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J$10:$J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82</c:v>
                </c:pt>
                <c:pt idx="2257">
                  <c:v>44.899163041584522</c:v>
                </c:pt>
                <c:pt idx="2258">
                  <c:v>44.962447951225606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55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9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56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86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43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67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52</c:v>
                </c:pt>
                <c:pt idx="2336">
                  <c:v>40.46857148509562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74</c:v>
                </c:pt>
                <c:pt idx="2354">
                  <c:v>37.605030671886077</c:v>
                </c:pt>
                <c:pt idx="2355">
                  <c:v>37.030516697516759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69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26</c:v>
                </c:pt>
                <c:pt idx="2369">
                  <c:v>36.169258141873598</c:v>
                </c:pt>
                <c:pt idx="2370">
                  <c:v>36.327633762327331</c:v>
                </c:pt>
                <c:pt idx="2371">
                  <c:v>36.346877401528985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79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1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84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27</c:v>
                </c:pt>
                <c:pt idx="2397">
                  <c:v>33.974571907854305</c:v>
                </c:pt>
                <c:pt idx="2398">
                  <c:v>33.972209160991518</c:v>
                </c:pt>
                <c:pt idx="2399">
                  <c:v>33.555229074117541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88</c:v>
                </c:pt>
                <c:pt idx="2405">
                  <c:v>34.100234008547666</c:v>
                </c:pt>
                <c:pt idx="2406">
                  <c:v>34.035871128494009</c:v>
                </c:pt>
                <c:pt idx="2407">
                  <c:v>33.869308668395533</c:v>
                </c:pt>
                <c:pt idx="2408">
                  <c:v>33.864612735806105</c:v>
                </c:pt>
                <c:pt idx="2409">
                  <c:v>34.013693106472836</c:v>
                </c:pt>
                <c:pt idx="2410">
                  <c:v>33.875127824031331</c:v>
                </c:pt>
                <c:pt idx="2411">
                  <c:v>34.065876876895629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06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3.234868524601815</c:v>
                </c:pt>
                <c:pt idx="2420">
                  <c:v>32.970644026203885</c:v>
                </c:pt>
                <c:pt idx="2421">
                  <c:v>32.90838616265566</c:v>
                </c:pt>
                <c:pt idx="2422">
                  <c:v>32.835521418352627</c:v>
                </c:pt>
                <c:pt idx="2423">
                  <c:v>32.569252401456446</c:v>
                </c:pt>
                <c:pt idx="2424">
                  <c:v>32.750520588903377</c:v>
                </c:pt>
                <c:pt idx="2425">
                  <c:v>32.735485213160928</c:v>
                </c:pt>
                <c:pt idx="2426">
                  <c:v>33.743252215582686</c:v>
                </c:pt>
                <c:pt idx="2427">
                  <c:v>33.634817460113553</c:v>
                </c:pt>
                <c:pt idx="2428">
                  <c:v>33.642077780575924</c:v>
                </c:pt>
                <c:pt idx="2429">
                  <c:v>33.621584084778185</c:v>
                </c:pt>
                <c:pt idx="2430">
                  <c:v>33.612399406813431</c:v>
                </c:pt>
                <c:pt idx="2431">
                  <c:v>33.634852025642445</c:v>
                </c:pt>
                <c:pt idx="2432">
                  <c:v>34.126581116997706</c:v>
                </c:pt>
                <c:pt idx="2433">
                  <c:v>34.557973394039159</c:v>
                </c:pt>
                <c:pt idx="2434">
                  <c:v>34.996107884314341</c:v>
                </c:pt>
                <c:pt idx="2435">
                  <c:v>35.135753139804635</c:v>
                </c:pt>
                <c:pt idx="2436">
                  <c:v>34.981445379300908</c:v>
                </c:pt>
                <c:pt idx="2437">
                  <c:v>35.110612396398096</c:v>
                </c:pt>
                <c:pt idx="2438">
                  <c:v>35.100784505086146</c:v>
                </c:pt>
                <c:pt idx="2439">
                  <c:v>35.566480408073673</c:v>
                </c:pt>
                <c:pt idx="2440">
                  <c:v>35.087012127988707</c:v>
                </c:pt>
                <c:pt idx="2441">
                  <c:v>35.127343758384939</c:v>
                </c:pt>
                <c:pt idx="2442">
                  <c:v>35.179410781522243</c:v>
                </c:pt>
                <c:pt idx="2443">
                  <c:v>#N/A</c:v>
                </c:pt>
                <c:pt idx="2444">
                  <c:v>35.415424535600785</c:v>
                </c:pt>
                <c:pt idx="2445">
                  <c:v>35.499087283467084</c:v>
                </c:pt>
                <c:pt idx="2446">
                  <c:v>35.603622890436505</c:v>
                </c:pt>
                <c:pt idx="2447">
                  <c:v>35.554541652408652</c:v>
                </c:pt>
                <c:pt idx="2448">
                  <c:v>35.52945390990952</c:v>
                </c:pt>
                <c:pt idx="2449">
                  <c:v>35.864865161028739</c:v>
                </c:pt>
                <c:pt idx="2450">
                  <c:v>36.586720920223797</c:v>
                </c:pt>
                <c:pt idx="2451">
                  <c:v>36.796459898410951</c:v>
                </c:pt>
                <c:pt idx="2452">
                  <c:v>36.723340705109855</c:v>
                </c:pt>
                <c:pt idx="2453">
                  <c:v>36.984069228457074</c:v>
                </c:pt>
                <c:pt idx="2454">
                  <c:v>37.247254754461416</c:v>
                </c:pt>
                <c:pt idx="2455">
                  <c:v>37.122751937281087</c:v>
                </c:pt>
                <c:pt idx="2456">
                  <c:v>#N/A</c:v>
                </c:pt>
                <c:pt idx="2457">
                  <c:v>36.936154077070128</c:v>
                </c:pt>
                <c:pt idx="2458">
                  <c:v>36.822333803233647</c:v>
                </c:pt>
                <c:pt idx="2459">
                  <c:v>36.947954378941965</c:v>
                </c:pt>
                <c:pt idx="2460">
                  <c:v>36.462240661126827</c:v>
                </c:pt>
                <c:pt idx="2461">
                  <c:v>36.095940568726235</c:v>
                </c:pt>
                <c:pt idx="2462">
                  <c:v>35.737473289052573</c:v>
                </c:pt>
                <c:pt idx="2463">
                  <c:v>35.275148573116077</c:v>
                </c:pt>
                <c:pt idx="2464">
                  <c:v>35.357919913920313</c:v>
                </c:pt>
                <c:pt idx="2465">
                  <c:v>35.714893682030372</c:v>
                </c:pt>
                <c:pt idx="2466">
                  <c:v>35.972241456246437</c:v>
                </c:pt>
                <c:pt idx="2467">
                  <c:v>36.278789302982403</c:v>
                </c:pt>
                <c:pt idx="2468">
                  <c:v>36.409226120948773</c:v>
                </c:pt>
                <c:pt idx="2469">
                  <c:v>36.497940877020227</c:v>
                </c:pt>
                <c:pt idx="2470">
                  <c:v>36.488785528102511</c:v>
                </c:pt>
                <c:pt idx="2471">
                  <c:v>36.19838037873744</c:v>
                </c:pt>
                <c:pt idx="2472">
                  <c:v>36.330658141574254</c:v>
                </c:pt>
                <c:pt idx="2473">
                  <c:v>36.202624616174212</c:v>
                </c:pt>
                <c:pt idx="2474">
                  <c:v>35.689190043857451</c:v>
                </c:pt>
                <c:pt idx="2475">
                  <c:v>35.5988596774597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36.203265342241494</c:v>
                </c:pt>
                <c:pt idx="2483">
                  <c:v>36.612341557981026</c:v>
                </c:pt>
                <c:pt idx="2484">
                  <c:v>36.86476282301102</c:v>
                </c:pt>
                <c:pt idx="2485">
                  <c:v>37.136399326467902</c:v>
                </c:pt>
                <c:pt idx="2486">
                  <c:v>37.342619204364844</c:v>
                </c:pt>
                <c:pt idx="2487">
                  <c:v>37.043257803834571</c:v>
                </c:pt>
                <c:pt idx="2488">
                  <c:v>36.914990807683196</c:v>
                </c:pt>
                <c:pt idx="2489">
                  <c:v>36.944742949511003</c:v>
                </c:pt>
                <c:pt idx="2490">
                  <c:v>37.203941236114964</c:v>
                </c:pt>
                <c:pt idx="2491">
                  <c:v>37.226156990624418</c:v>
                </c:pt>
                <c:pt idx="2492">
                  <c:v>37.073091164880182</c:v>
                </c:pt>
                <c:pt idx="2493">
                  <c:v>36.916989449130462</c:v>
                </c:pt>
                <c:pt idx="2494">
                  <c:v>36.562443096701251</c:v>
                </c:pt>
                <c:pt idx="2495">
                  <c:v>36.524456248814296</c:v>
                </c:pt>
                <c:pt idx="2496">
                  <c:v>36.655478240807625</c:v>
                </c:pt>
                <c:pt idx="2497">
                  <c:v>36.500505198075565</c:v>
                </c:pt>
                <c:pt idx="2498">
                  <c:v>37.073091164880182</c:v>
                </c:pt>
                <c:pt idx="2499">
                  <c:v>36.916989449130462</c:v>
                </c:pt>
                <c:pt idx="2500">
                  <c:v>36.562443096701251</c:v>
                </c:pt>
                <c:pt idx="2501">
                  <c:v>36.524456248814296</c:v>
                </c:pt>
                <c:pt idx="2502">
                  <c:v>36.655478240807625</c:v>
                </c:pt>
                <c:pt idx="2503">
                  <c:v>36.500505198075565</c:v>
                </c:pt>
                <c:pt idx="2504">
                  <c:v>36.27312010763616</c:v>
                </c:pt>
                <c:pt idx="2505">
                  <c:v>36.10000154418691</c:v>
                </c:pt>
                <c:pt idx="2506">
                  <c:v>35.870210886486042</c:v>
                </c:pt>
                <c:pt idx="2507">
                  <c:v>36.091402912524998</c:v>
                </c:pt>
                <c:pt idx="2508">
                  <c:v>35.906415041348787</c:v>
                </c:pt>
                <c:pt idx="2509">
                  <c:v>35.865218873039723</c:v>
                </c:pt>
                <c:pt idx="2510">
                  <c:v>36.009642414300345</c:v>
                </c:pt>
                <c:pt idx="2511">
                  <c:v>35.93622015947156</c:v>
                </c:pt>
                <c:pt idx="2512">
                  <c:v>35.885037886886458</c:v>
                </c:pt>
                <c:pt idx="2513">
                  <c:v>35.796376745020318</c:v>
                </c:pt>
                <c:pt idx="2514">
                  <c:v>35.643521226001567</c:v>
                </c:pt>
                <c:pt idx="2515">
                  <c:v>35.364109036058657</c:v>
                </c:pt>
                <c:pt idx="2516">
                  <c:v>35.440773587153082</c:v>
                </c:pt>
                <c:pt idx="2517">
                  <c:v>35.406382824509649</c:v>
                </c:pt>
                <c:pt idx="2518">
                  <c:v>35.286824313032938</c:v>
                </c:pt>
                <c:pt idx="2519">
                  <c:v>#N/A</c:v>
                </c:pt>
                <c:pt idx="2520">
                  <c:v>35.332460345819648</c:v>
                </c:pt>
                <c:pt idx="2521">
                  <c:v>35.558790776000215</c:v>
                </c:pt>
                <c:pt idx="2522">
                  <c:v>35.625868082012246</c:v>
                </c:pt>
                <c:pt idx="2523">
                  <c:v>36.028590205223779</c:v>
                </c:pt>
                <c:pt idx="2524">
                  <c:v>35.834785883836837</c:v>
                </c:pt>
                <c:pt idx="2525">
                  <c:v>35.827019027206433</c:v>
                </c:pt>
                <c:pt idx="2526">
                  <c:v>35.902870105879302</c:v>
                </c:pt>
                <c:pt idx="2527">
                  <c:v>36.228431767565624</c:v>
                </c:pt>
                <c:pt idx="2528">
                  <c:v>36.065512351059454</c:v>
                </c:pt>
                <c:pt idx="2529">
                  <c:v>#N/A</c:v>
                </c:pt>
                <c:pt idx="2530">
                  <c:v>36.11489960849741</c:v>
                </c:pt>
                <c:pt idx="2531">
                  <c:v>36.012931081910786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35.581830970756521</c:v>
                </c:pt>
                <c:pt idx="2536">
                  <c:v>35.488694411342777</c:v>
                </c:pt>
                <c:pt idx="2537">
                  <c:v>35.311875243429164</c:v>
                </c:pt>
                <c:pt idx="2538">
                  <c:v>35.594600972921121</c:v>
                </c:pt>
                <c:pt idx="2539">
                  <c:v>35.340205027869018</c:v>
                </c:pt>
                <c:pt idx="2540">
                  <c:v>35.277619990493235</c:v>
                </c:pt>
                <c:pt idx="2541">
                  <c:v>35.354444258408094</c:v>
                </c:pt>
                <c:pt idx="2542">
                  <c:v>35.347800401547005</c:v>
                </c:pt>
                <c:pt idx="2543">
                  <c:v>35.473885466298441</c:v>
                </c:pt>
                <c:pt idx="2544">
                  <c:v>35.434250698308901</c:v>
                </c:pt>
                <c:pt idx="2545">
                  <c:v>35.462892533865563</c:v>
                </c:pt>
                <c:pt idx="2546">
                  <c:v>35.373205627860024</c:v>
                </c:pt>
                <c:pt idx="2547">
                  <c:v>35.425352746857854</c:v>
                </c:pt>
                <c:pt idx="2548">
                  <c:v>35.457360209217619</c:v>
                </c:pt>
                <c:pt idx="2549">
                  <c:v>35.415271247788525</c:v>
                </c:pt>
                <c:pt idx="2550">
                  <c:v>35.351962065650625</c:v>
                </c:pt>
                <c:pt idx="2551">
                  <c:v>35.288954923269173</c:v>
                </c:pt>
                <c:pt idx="2552">
                  <c:v>35.109708452496143</c:v>
                </c:pt>
                <c:pt idx="2553">
                  <c:v>34.922470859884164</c:v>
                </c:pt>
                <c:pt idx="2554">
                  <c:v>35.026256957531899</c:v>
                </c:pt>
                <c:pt idx="2555">
                  <c:v>34.971166514049173</c:v>
                </c:pt>
                <c:pt idx="2556">
                  <c:v>34.698624531138343</c:v>
                </c:pt>
                <c:pt idx="2557">
                  <c:v>34.784179772606016</c:v>
                </c:pt>
                <c:pt idx="2558">
                  <c:v>35.026631806842609</c:v>
                </c:pt>
                <c:pt idx="2559">
                  <c:v>35.097622675784621</c:v>
                </c:pt>
                <c:pt idx="2560">
                  <c:v>35.082611762234194</c:v>
                </c:pt>
                <c:pt idx="2561">
                  <c:v>35.380700453376981</c:v>
                </c:pt>
                <c:pt idx="2562">
                  <c:v>35.524479167797296</c:v>
                </c:pt>
                <c:pt idx="2563">
                  <c:v>35.570036538156394</c:v>
                </c:pt>
                <c:pt idx="2564">
                  <c:v>#N/A</c:v>
                </c:pt>
                <c:pt idx="2565">
                  <c:v>35.66084217430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64-4667-AB04-BDE2FC6A5551}"/>
            </c:ext>
          </c:extLst>
        </c:ser>
        <c:ser>
          <c:idx val="3"/>
          <c:order val="4"/>
          <c:tx>
            <c:strRef>
              <c:f>'G V.0.19.'!$K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K$10:$K$2575</c:f>
              <c:numCache>
                <c:formatCode>0.0</c:formatCode>
                <c:ptCount val="25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98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36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51</c:v>
                </c:pt>
                <c:pt idx="2266">
                  <c:v>95.659638392617623</c:v>
                </c:pt>
                <c:pt idx="2267">
                  <c:v>95.311915325813857</c:v>
                </c:pt>
                <c:pt idx="2268">
                  <c:v>94.810166967988934</c:v>
                </c:pt>
                <c:pt idx="2269">
                  <c:v>95.047710432325815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903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79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37</c:v>
                </c:pt>
                <c:pt idx="2286">
                  <c:v>97.266924881348544</c:v>
                </c:pt>
                <c:pt idx="2287">
                  <c:v>96.90217391304347</c:v>
                </c:pt>
                <c:pt idx="2288">
                  <c:v>97.304082078148866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03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16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4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39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82</c:v>
                </c:pt>
                <c:pt idx="2312">
                  <c:v>99.542206342117012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37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68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83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41</c:v>
                </c:pt>
                <c:pt idx="2332">
                  <c:v>98.764748241289539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37</c:v>
                </c:pt>
                <c:pt idx="2336">
                  <c:v>98.448456738998402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75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81</c:v>
                </c:pt>
                <c:pt idx="2349">
                  <c:v>99.826437489502268</c:v>
                </c:pt>
                <c:pt idx="2350">
                  <c:v>99.132658734571336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6</c:v>
                </c:pt>
                <c:pt idx="2354">
                  <c:v>99.525537259279929</c:v>
                </c:pt>
                <c:pt idx="2355">
                  <c:v>98.951107164659518</c:v>
                </c:pt>
                <c:pt idx="2356">
                  <c:v>99.226445545105463</c:v>
                </c:pt>
                <c:pt idx="2357">
                  <c:v>99.492215836169848</c:v>
                </c:pt>
                <c:pt idx="2358">
                  <c:v>99.570000558440825</c:v>
                </c:pt>
                <c:pt idx="2359">
                  <c:v>100.18542450974883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5</c:v>
                </c:pt>
                <c:pt idx="2364">
                  <c:v>103.77138866255385</c:v>
                </c:pt>
                <c:pt idx="2365">
                  <c:v>103.9286546980648</c:v>
                </c:pt>
                <c:pt idx="2366">
                  <c:v>103.81972749505064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2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6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9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3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7.5489659700186</c:v>
                </c:pt>
                <c:pt idx="2420">
                  <c:v>96.608149111400081</c:v>
                </c:pt>
                <c:pt idx="2421">
                  <c:v>96.99706234359698</c:v>
                </c:pt>
                <c:pt idx="2422">
                  <c:v>97.34658222319284</c:v>
                </c:pt>
                <c:pt idx="2423">
                  <c:v>97.714692826218013</c:v>
                </c:pt>
                <c:pt idx="2424">
                  <c:v>98.48108257387463</c:v>
                </c:pt>
                <c:pt idx="2425">
                  <c:v>98.731934215626552</c:v>
                </c:pt>
                <c:pt idx="2426">
                  <c:v>99.033548100422124</c:v>
                </c:pt>
                <c:pt idx="2427">
                  <c:v>98.155794109551323</c:v>
                </c:pt>
                <c:pt idx="2428">
                  <c:v>98.731934215626552</c:v>
                </c:pt>
                <c:pt idx="2429">
                  <c:v>98.929146091105807</c:v>
                </c:pt>
                <c:pt idx="2430">
                  <c:v>99.143683274021356</c:v>
                </c:pt>
                <c:pt idx="2431">
                  <c:v>99.298284695923357</c:v>
                </c:pt>
                <c:pt idx="2432">
                  <c:v>100.00560883953109</c:v>
                </c:pt>
                <c:pt idx="2433">
                  <c:v>99.921542255099752</c:v>
                </c:pt>
                <c:pt idx="2434">
                  <c:v>99.798499944027753</c:v>
                </c:pt>
                <c:pt idx="2435">
                  <c:v>99.519982138870262</c:v>
                </c:pt>
                <c:pt idx="2436">
                  <c:v>99.215402593066614</c:v>
                </c:pt>
                <c:pt idx="2437">
                  <c:v>98.9236573457612</c:v>
                </c:pt>
                <c:pt idx="2438">
                  <c:v>98.584540528585634</c:v>
                </c:pt>
                <c:pt idx="2439">
                  <c:v>98.78116343490305</c:v>
                </c:pt>
                <c:pt idx="2440">
                  <c:v>98.053233611966547</c:v>
                </c:pt>
                <c:pt idx="2441">
                  <c:v>98.540952802033814</c:v>
                </c:pt>
                <c:pt idx="2442">
                  <c:v>98.530061892130846</c:v>
                </c:pt>
                <c:pt idx="2443">
                  <c:v>99.381305389889079</c:v>
                </c:pt>
                <c:pt idx="2444">
                  <c:v>98.951107164659518</c:v>
                </c:pt>
                <c:pt idx="2445">
                  <c:v>99.006052529290898</c:v>
                </c:pt>
                <c:pt idx="2446">
                  <c:v>99.022548039542372</c:v>
                </c:pt>
                <c:pt idx="2447">
                  <c:v>98.857839875803933</c:v>
                </c:pt>
                <c:pt idx="2448">
                  <c:v>98.682754040292224</c:v>
                </c:pt>
                <c:pt idx="2449">
                  <c:v>98.786636378746735</c:v>
                </c:pt>
                <c:pt idx="2450">
                  <c:v>100.41676053165128</c:v>
                </c:pt>
                <c:pt idx="2451">
                  <c:v>100.32635606572136</c:v>
                </c:pt>
                <c:pt idx="2452">
                  <c:v>100.43938711131139</c:v>
                </c:pt>
                <c:pt idx="2453">
                  <c:v>100.86553148158623</c:v>
                </c:pt>
                <c:pt idx="2454">
                  <c:v>100.8028041610131</c:v>
                </c:pt>
                <c:pt idx="2455">
                  <c:v>100.85412070818485</c:v>
                </c:pt>
                <c:pt idx="2456">
                  <c:v>#N/A</c:v>
                </c:pt>
                <c:pt idx="2457">
                  <c:v>101.12295825771325</c:v>
                </c:pt>
                <c:pt idx="2458">
                  <c:v>101.72295755362848</c:v>
                </c:pt>
                <c:pt idx="2459">
                  <c:v>101.82752712735581</c:v>
                </c:pt>
                <c:pt idx="2460">
                  <c:v>101.93231191401782</c:v>
                </c:pt>
                <c:pt idx="2461">
                  <c:v>102.17765042979943</c:v>
                </c:pt>
                <c:pt idx="2462">
                  <c:v>101.99061892232011</c:v>
                </c:pt>
                <c:pt idx="2463">
                  <c:v>101.92065851148963</c:v>
                </c:pt>
                <c:pt idx="2464">
                  <c:v>101.89735969825122</c:v>
                </c:pt>
                <c:pt idx="2465">
                  <c:v>101.9090077732053</c:v>
                </c:pt>
                <c:pt idx="2466">
                  <c:v>101.29530735143734</c:v>
                </c:pt>
                <c:pt idx="2467">
                  <c:v>101.85079401348109</c:v>
                </c:pt>
                <c:pt idx="2468">
                  <c:v>101.79264672299612</c:v>
                </c:pt>
                <c:pt idx="2469">
                  <c:v>102.66597570104221</c:v>
                </c:pt>
                <c:pt idx="2470">
                  <c:v>102.93268675672553</c:v>
                </c:pt>
                <c:pt idx="2471">
                  <c:v>102.8021217712177</c:v>
                </c:pt>
                <c:pt idx="2472">
                  <c:v>102.94457274826789</c:v>
                </c:pt>
                <c:pt idx="2473">
                  <c:v>103.20676082426488</c:v>
                </c:pt>
                <c:pt idx="2474">
                  <c:v>103.74723612242522</c:v>
                </c:pt>
                <c:pt idx="2475">
                  <c:v>104.47061580828499</c:v>
                </c:pt>
                <c:pt idx="2476">
                  <c:v>#N/A</c:v>
                </c:pt>
                <c:pt idx="2477">
                  <c:v>#N/A</c:v>
                </c:pt>
                <c:pt idx="2478">
                  <c:v>104.30560430560429</c:v>
                </c:pt>
                <c:pt idx="2479">
                  <c:v>104.80837056195624</c:v>
                </c:pt>
                <c:pt idx="2480">
                  <c:v>104.48285965426311</c:v>
                </c:pt>
                <c:pt idx="2481">
                  <c:v>104.70988959361051</c:v>
                </c:pt>
                <c:pt idx="2482">
                  <c:v>104.7221895923881</c:v>
                </c:pt>
                <c:pt idx="2483">
                  <c:v>104.54412195836997</c:v>
                </c:pt>
                <c:pt idx="2484">
                  <c:v>104.84534870045866</c:v>
                </c:pt>
                <c:pt idx="2485">
                  <c:v>104.44001874414244</c:v>
                </c:pt>
                <c:pt idx="2486">
                  <c:v>103.63868867705183</c:v>
                </c:pt>
                <c:pt idx="2487">
                  <c:v>103.19481421460817</c:v>
                </c:pt>
                <c:pt idx="2488">
                  <c:v>103.07550005781016</c:v>
                </c:pt>
                <c:pt idx="2489">
                  <c:v>102.59508602336152</c:v>
                </c:pt>
                <c:pt idx="2490">
                  <c:v>102.67188759645285</c:v>
                </c:pt>
                <c:pt idx="2491">
                  <c:v>102.54198297676558</c:v>
                </c:pt>
                <c:pt idx="2492">
                  <c:v>103.02785161215763</c:v>
                </c:pt>
                <c:pt idx="2493">
                  <c:v>103.11126532500579</c:v>
                </c:pt>
                <c:pt idx="2494">
                  <c:v>103.29046460433322</c:v>
                </c:pt>
                <c:pt idx="2495">
                  <c:v>103.30243337195827</c:v>
                </c:pt>
                <c:pt idx="2496">
                  <c:v>103.32039172509707</c:v>
                </c:pt>
                <c:pt idx="2497">
                  <c:v>103.29644864144605</c:v>
                </c:pt>
                <c:pt idx="2498">
                  <c:v>103.02785161215763</c:v>
                </c:pt>
                <c:pt idx="2499">
                  <c:v>103.11126532500579</c:v>
                </c:pt>
                <c:pt idx="2500">
                  <c:v>103.29046460433322</c:v>
                </c:pt>
                <c:pt idx="2501">
                  <c:v>103.30243337195827</c:v>
                </c:pt>
                <c:pt idx="2502">
                  <c:v>103.32039172509707</c:v>
                </c:pt>
                <c:pt idx="2503">
                  <c:v>103.29644864144605</c:v>
                </c:pt>
                <c:pt idx="2504">
                  <c:v>103.36231884057972</c:v>
                </c:pt>
                <c:pt idx="2505">
                  <c:v>104.16544955307589</c:v>
                </c:pt>
                <c:pt idx="2506">
                  <c:v>102.53018976423232</c:v>
                </c:pt>
                <c:pt idx="2507">
                  <c:v>102.24210103790354</c:v>
                </c:pt>
                <c:pt idx="2508">
                  <c:v>102.20693608483806</c:v>
                </c:pt>
                <c:pt idx="2509">
                  <c:v>101.96145708240407</c:v>
                </c:pt>
                <c:pt idx="2510">
                  <c:v>101.81008393764633</c:v>
                </c:pt>
                <c:pt idx="2511">
                  <c:v>101.86243144424132</c:v>
                </c:pt>
                <c:pt idx="2512">
                  <c:v>101.24354096871274</c:v>
                </c:pt>
                <c:pt idx="2513">
                  <c:v>100.50732807215333</c:v>
                </c:pt>
                <c:pt idx="2514">
                  <c:v>100.96262740656852</c:v>
                </c:pt>
                <c:pt idx="2515">
                  <c:v>101.24929017603634</c:v>
                </c:pt>
                <c:pt idx="2516">
                  <c:v>101.12869377800465</c:v>
                </c:pt>
                <c:pt idx="2517">
                  <c:v>101.27229353629443</c:v>
                </c:pt>
                <c:pt idx="2518">
                  <c:v>101.54915138398451</c:v>
                </c:pt>
                <c:pt idx="2519">
                  <c:v>101.28379913655988</c:v>
                </c:pt>
                <c:pt idx="2520">
                  <c:v>101.32984769265741</c:v>
                </c:pt>
                <c:pt idx="2521">
                  <c:v>101.31833162859417</c:v>
                </c:pt>
                <c:pt idx="2522">
                  <c:v>101.30681818181819</c:v>
                </c:pt>
                <c:pt idx="2523">
                  <c:v>101.29530735143734</c:v>
                </c:pt>
                <c:pt idx="2524">
                  <c:v>100.73446327683615</c:v>
                </c:pt>
                <c:pt idx="2525">
                  <c:v>100.88265248387461</c:v>
                </c:pt>
                <c:pt idx="2526">
                  <c:v>100.6094120302449</c:v>
                </c:pt>
                <c:pt idx="2527">
                  <c:v>100.75723327305603</c:v>
                </c:pt>
                <c:pt idx="2528">
                  <c:v>101.34712669811856</c:v>
                </c:pt>
                <c:pt idx="2529">
                  <c:v>101.71135196805477</c:v>
                </c:pt>
                <c:pt idx="2530">
                  <c:v>101.73456578797216</c:v>
                </c:pt>
                <c:pt idx="2531">
                  <c:v>101.72876133964741</c:v>
                </c:pt>
                <c:pt idx="2532">
                  <c:v>101.59544159544159</c:v>
                </c:pt>
                <c:pt idx="2533">
                  <c:v>101.44515248065544</c:v>
                </c:pt>
                <c:pt idx="2534">
                  <c:v>101.06563881646071</c:v>
                </c:pt>
                <c:pt idx="2535">
                  <c:v>101.01983002832861</c:v>
                </c:pt>
                <c:pt idx="2536">
                  <c:v>100.45070422535211</c:v>
                </c:pt>
                <c:pt idx="2537">
                  <c:v>100.10105546822368</c:v>
                </c:pt>
                <c:pt idx="2538">
                  <c:v>99.809673085535152</c:v>
                </c:pt>
                <c:pt idx="2539">
                  <c:v>98.973077990563397</c:v>
                </c:pt>
                <c:pt idx="2540">
                  <c:v>99.281697199175895</c:v>
                </c:pt>
                <c:pt idx="2541">
                  <c:v>98.824963972951991</c:v>
                </c:pt>
                <c:pt idx="2542">
                  <c:v>98.3235910444469</c:v>
                </c:pt>
                <c:pt idx="2543">
                  <c:v>98.437586264009283</c:v>
                </c:pt>
                <c:pt idx="2544">
                  <c:v>#N/A</c:v>
                </c:pt>
                <c:pt idx="2545">
                  <c:v>#N/A</c:v>
                </c:pt>
                <c:pt idx="2546">
                  <c:v>98.155794109551323</c:v>
                </c:pt>
                <c:pt idx="2547">
                  <c:v>98.155794109551323</c:v>
                </c:pt>
                <c:pt idx="2548">
                  <c:v>98.399558498896226</c:v>
                </c:pt>
                <c:pt idx="2549">
                  <c:v>98.715535378141936</c:v>
                </c:pt>
                <c:pt idx="2550">
                  <c:v>98.432151926686544</c:v>
                </c:pt>
                <c:pt idx="2551">
                  <c:v>98.748338502436852</c:v>
                </c:pt>
                <c:pt idx="2552">
                  <c:v>98.649994467190439</c:v>
                </c:pt>
                <c:pt idx="2553">
                  <c:v>97.725404220334326</c:v>
                </c:pt>
                <c:pt idx="2554">
                  <c:v>97.580998248686512</c:v>
                </c:pt>
                <c:pt idx="2555">
                  <c:v>97.613051571225228</c:v>
                </c:pt>
                <c:pt idx="2556">
                  <c:v>97.800449783336092</c:v>
                </c:pt>
                <c:pt idx="2557">
                  <c:v>98.096390845070417</c:v>
                </c:pt>
                <c:pt idx="2558">
                  <c:v>98.12338341313081</c:v>
                </c:pt>
                <c:pt idx="2559">
                  <c:v>97.795085563843784</c:v>
                </c:pt>
                <c:pt idx="2560">
                  <c:v>97.762912600065789</c:v>
                </c:pt>
                <c:pt idx="2561">
                  <c:v>97.5489659700186</c:v>
                </c:pt>
                <c:pt idx="2562">
                  <c:v>97.61839583903641</c:v>
                </c:pt>
                <c:pt idx="2563">
                  <c:v>97.720048229748983</c:v>
                </c:pt>
                <c:pt idx="2564">
                  <c:v>97.805814591332961</c:v>
                </c:pt>
                <c:pt idx="2565">
                  <c:v>97.82727971030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64-4667-AB04-BDE2FC6A5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21152"/>
        <c:axId val="188331136"/>
      </c:lineChart>
      <c:dateAx>
        <c:axId val="1883211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33113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33113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3211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961840431362974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5968503937007901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34:$G$186</c:f>
              <c:numCache>
                <c:formatCode>m/yyyy</c:formatCode>
                <c:ptCount val="15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</c:numCache>
            </c:numRef>
          </c:cat>
          <c:val>
            <c:numRef>
              <c:f>'G V.0.20.'!$H$34:$H$186</c:f>
              <c:numCache>
                <c:formatCode>#,##0.0</c:formatCode>
                <c:ptCount val="153"/>
                <c:pt idx="0">
                  <c:v>112.97363636363637</c:v>
                </c:pt>
                <c:pt idx="1">
                  <c:v>116.455</c:v>
                </c:pt>
                <c:pt idx="2">
                  <c:v>109.24</c:v>
                </c:pt>
                <c:pt idx="3">
                  <c:v>102.87545454545452</c:v>
                </c:pt>
                <c:pt idx="4">
                  <c:v>103.02695652173917</c:v>
                </c:pt>
                <c:pt idx="5">
                  <c:v>103.10999999999999</c:v>
                </c:pt>
                <c:pt idx="6">
                  <c:v>107.71608695652174</c:v>
                </c:pt>
                <c:pt idx="7">
                  <c:v>110.96500000000002</c:v>
                </c:pt>
                <c:pt idx="8">
                  <c:v>111.62142857142855</c:v>
                </c:pt>
                <c:pt idx="9">
                  <c:v>109.4791304347826</c:v>
                </c:pt>
                <c:pt idx="10">
                  <c:v>108.07666666666665</c:v>
                </c:pt>
                <c:pt idx="11">
                  <c:v>110.67400000000001</c:v>
                </c:pt>
                <c:pt idx="12">
                  <c:v>107.42272727272726</c:v>
                </c:pt>
                <c:pt idx="13">
                  <c:v>108.81200000000001</c:v>
                </c:pt>
                <c:pt idx="14">
                  <c:v>107.40571428571427</c:v>
                </c:pt>
                <c:pt idx="15">
                  <c:v>107.78809523809527</c:v>
                </c:pt>
                <c:pt idx="16">
                  <c:v>109.6759090909091</c:v>
                </c:pt>
                <c:pt idx="17">
                  <c:v>111.86857142857144</c:v>
                </c:pt>
                <c:pt idx="18">
                  <c:v>106.98304347826084</c:v>
                </c:pt>
                <c:pt idx="19">
                  <c:v>101.92238095238096</c:v>
                </c:pt>
                <c:pt idx="20">
                  <c:v>97.336363636363643</c:v>
                </c:pt>
                <c:pt idx="21">
                  <c:v>87.269565217391303</c:v>
                </c:pt>
                <c:pt idx="22">
                  <c:v>78.438000000000002</c:v>
                </c:pt>
                <c:pt idx="23">
                  <c:v>62.330454545454543</c:v>
                </c:pt>
                <c:pt idx="24">
                  <c:v>48.067142857142855</c:v>
                </c:pt>
                <c:pt idx="25">
                  <c:v>57.930500000000009</c:v>
                </c:pt>
                <c:pt idx="26">
                  <c:v>55.791363636363627</c:v>
                </c:pt>
                <c:pt idx="27">
                  <c:v>59.389545454545448</c:v>
                </c:pt>
                <c:pt idx="28">
                  <c:v>64.561428571428564</c:v>
                </c:pt>
                <c:pt idx="29">
                  <c:v>62.345909090909089</c:v>
                </c:pt>
                <c:pt idx="30">
                  <c:v>55.865652173913055</c:v>
                </c:pt>
                <c:pt idx="31">
                  <c:v>46.994285714285709</c:v>
                </c:pt>
                <c:pt idx="32">
                  <c:v>47.234545454545461</c:v>
                </c:pt>
                <c:pt idx="33">
                  <c:v>48.12409090909091</c:v>
                </c:pt>
                <c:pt idx="34">
                  <c:v>44.417142857142863</c:v>
                </c:pt>
                <c:pt idx="35">
                  <c:v>37.721739130434777</c:v>
                </c:pt>
                <c:pt idx="36">
                  <c:v>30.803333333333338</c:v>
                </c:pt>
                <c:pt idx="37">
                  <c:v>33.198095238095235</c:v>
                </c:pt>
                <c:pt idx="38">
                  <c:v>39.071739130434779</c:v>
                </c:pt>
                <c:pt idx="39">
                  <c:v>42.247619047619047</c:v>
                </c:pt>
                <c:pt idx="40">
                  <c:v>47.132727272727273</c:v>
                </c:pt>
                <c:pt idx="41">
                  <c:v>48.478181818181817</c:v>
                </c:pt>
                <c:pt idx="42">
                  <c:v>45.07095238095237</c:v>
                </c:pt>
                <c:pt idx="43">
                  <c:v>46.144347826086943</c:v>
                </c:pt>
                <c:pt idx="44">
                  <c:v>46.18863636363637</c:v>
                </c:pt>
                <c:pt idx="45">
                  <c:v>49.732380952380957</c:v>
                </c:pt>
                <c:pt idx="46">
                  <c:v>46.435909090909092</c:v>
                </c:pt>
                <c:pt idx="47">
                  <c:v>54.06636363636364</c:v>
                </c:pt>
                <c:pt idx="48">
                  <c:v>54.892727272727278</c:v>
                </c:pt>
                <c:pt idx="49">
                  <c:v>55.493500000000004</c:v>
                </c:pt>
                <c:pt idx="50">
                  <c:v>51.968260869565235</c:v>
                </c:pt>
                <c:pt idx="51">
                  <c:v>52.977368421052631</c:v>
                </c:pt>
                <c:pt idx="52">
                  <c:v>50.87086956521739</c:v>
                </c:pt>
                <c:pt idx="53">
                  <c:v>46.894545454545458</c:v>
                </c:pt>
                <c:pt idx="54">
                  <c:v>48.69</c:v>
                </c:pt>
                <c:pt idx="55">
                  <c:v>51.369565217391312</c:v>
                </c:pt>
                <c:pt idx="56">
                  <c:v>55.162857142857128</c:v>
                </c:pt>
                <c:pt idx="57">
                  <c:v>57.617727272727279</c:v>
                </c:pt>
                <c:pt idx="58">
                  <c:v>62.575454545454548</c:v>
                </c:pt>
                <c:pt idx="59">
                  <c:v>64.211904761904762</c:v>
                </c:pt>
                <c:pt idx="60">
                  <c:v>68.986521739130424</c:v>
                </c:pt>
                <c:pt idx="61">
                  <c:v>65.421999999999997</c:v>
                </c:pt>
                <c:pt idx="62">
                  <c:v>66.445454545454538</c:v>
                </c:pt>
                <c:pt idx="63">
                  <c:v>71.627619047619035</c:v>
                </c:pt>
                <c:pt idx="64">
                  <c:v>76.646956521739142</c:v>
                </c:pt>
                <c:pt idx="65">
                  <c:v>75.19142857142856</c:v>
                </c:pt>
                <c:pt idx="66">
                  <c:v>74.437727272727273</c:v>
                </c:pt>
                <c:pt idx="67">
                  <c:v>73.128695652173917</c:v>
                </c:pt>
                <c:pt idx="68">
                  <c:v>78.860000000000014</c:v>
                </c:pt>
                <c:pt idx="69">
                  <c:v>80.470434782608677</c:v>
                </c:pt>
                <c:pt idx="70">
                  <c:v>65.173636363636376</c:v>
                </c:pt>
                <c:pt idx="71">
                  <c:v>56.463809523809545</c:v>
                </c:pt>
                <c:pt idx="72">
                  <c:v>59.272608695652174</c:v>
                </c:pt>
                <c:pt idx="73">
                  <c:v>64.133999999999986</c:v>
                </c:pt>
                <c:pt idx="74">
                  <c:v>66.410952380952381</c:v>
                </c:pt>
                <c:pt idx="75">
                  <c:v>71.196818181818159</c:v>
                </c:pt>
                <c:pt idx="76">
                  <c:v>70.52652173913043</c:v>
                </c:pt>
                <c:pt idx="77">
                  <c:v>63.296000000000014</c:v>
                </c:pt>
                <c:pt idx="78">
                  <c:v>64</c:v>
                </c:pt>
                <c:pt idx="79">
                  <c:v>59.24727272727273</c:v>
                </c:pt>
                <c:pt idx="80">
                  <c:v>62.329999999999991</c:v>
                </c:pt>
                <c:pt idx="81">
                  <c:v>59.37</c:v>
                </c:pt>
                <c:pt idx="82">
                  <c:v>62.744285714285709</c:v>
                </c:pt>
                <c:pt idx="83">
                  <c:v>65.854545454545459</c:v>
                </c:pt>
                <c:pt idx="84">
                  <c:v>63.602173913043472</c:v>
                </c:pt>
                <c:pt idx="85">
                  <c:v>55.003499999999995</c:v>
                </c:pt>
                <c:pt idx="86">
                  <c:v>32.981818181818184</c:v>
                </c:pt>
                <c:pt idx="87">
                  <c:v>23.33727272727273</c:v>
                </c:pt>
                <c:pt idx="88">
                  <c:v>31.024761904761903</c:v>
                </c:pt>
                <c:pt idx="89">
                  <c:v>39.927272727272729</c:v>
                </c:pt>
                <c:pt idx="90">
                  <c:v>42.813478260869566</c:v>
                </c:pt>
                <c:pt idx="91">
                  <c:v>44.257142857142853</c:v>
                </c:pt>
                <c:pt idx="92">
                  <c:v>41.085454545454546</c:v>
                </c:pt>
                <c:pt idx="93">
                  <c:v>40.47</c:v>
                </c:pt>
                <c:pt idx="94">
                  <c:v>43.224285714285713</c:v>
                </c:pt>
                <c:pt idx="95">
                  <c:v>49.865652173913048</c:v>
                </c:pt>
                <c:pt idx="96">
                  <c:v>54.551428571428566</c:v>
                </c:pt>
                <c:pt idx="97">
                  <c:v>61.963499999999996</c:v>
                </c:pt>
                <c:pt idx="98">
                  <c:v>65.186956521739134</c:v>
                </c:pt>
                <c:pt idx="99">
                  <c:v>64.77000000000001</c:v>
                </c:pt>
                <c:pt idx="100">
                  <c:v>68.043333333333351</c:v>
                </c:pt>
                <c:pt idx="101">
                  <c:v>73.067272727272723</c:v>
                </c:pt>
                <c:pt idx="102">
                  <c:v>74.386818181818185</c:v>
                </c:pt>
                <c:pt idx="103">
                  <c:v>70.020909090909086</c:v>
                </c:pt>
                <c:pt idx="104">
                  <c:v>74.598181818181843</c:v>
                </c:pt>
                <c:pt idx="105">
                  <c:v>83.649999999999991</c:v>
                </c:pt>
                <c:pt idx="106">
                  <c:v>80.766363636363636</c:v>
                </c:pt>
                <c:pt idx="107">
                  <c:v>74.30869565217391</c:v>
                </c:pt>
                <c:pt idx="108">
                  <c:v>87.191000000000003</c:v>
                </c:pt>
                <c:pt idx="109">
                  <c:v>98.19874999999999</c:v>
                </c:pt>
                <c:pt idx="110">
                  <c:v>118.69673913043476</c:v>
                </c:pt>
                <c:pt idx="111">
                  <c:v>104.32973684210528</c:v>
                </c:pt>
                <c:pt idx="112">
                  <c:v>113.18071428571429</c:v>
                </c:pt>
                <c:pt idx="113">
                  <c:v>123.71200000000002</c:v>
                </c:pt>
                <c:pt idx="114">
                  <c:v>112.70214285714285</c:v>
                </c:pt>
                <c:pt idx="115">
                  <c:v>99.87136363636364</c:v>
                </c:pt>
                <c:pt idx="116">
                  <c:v>89.858095238095231</c:v>
                </c:pt>
                <c:pt idx="117">
                  <c:v>93.332380952380959</c:v>
                </c:pt>
                <c:pt idx="118">
                  <c:v>91.674772727272725</c:v>
                </c:pt>
                <c:pt idx="119">
                  <c:v>81.158999999999992</c:v>
                </c:pt>
                <c:pt idx="120">
                  <c:v>82.802142857142854</c:v>
                </c:pt>
                <c:pt idx="121">
                  <c:v>82.629473684210524</c:v>
                </c:pt>
                <c:pt idx="122">
                  <c:v>78.475000000000009</c:v>
                </c:pt>
                <c:pt idx="123">
                  <c:v>84.908888888888882</c:v>
                </c:pt>
                <c:pt idx="124">
                  <c:v>75.576250000000016</c:v>
                </c:pt>
                <c:pt idx="125">
                  <c:v>74.67704545454545</c:v>
                </c:pt>
                <c:pt idx="126">
                  <c:v>79.278888888888886</c:v>
                </c:pt>
                <c:pt idx="127">
                  <c:v>86.162727272727267</c:v>
                </c:pt>
                <c:pt idx="128">
                  <c:v>94.000238095238089</c:v>
                </c:pt>
                <c:pt idx="129">
                  <c:v>91.060681818181834</c:v>
                </c:pt>
                <c:pt idx="130">
                  <c:v>83.183409090909095</c:v>
                </c:pt>
                <c:pt idx="131">
                  <c:v>77.872500000000002</c:v>
                </c:pt>
                <c:pt idx="132">
                  <c:v>80.227499999999978</c:v>
                </c:pt>
                <c:pt idx="133">
                  <c:v>83.764047619047616</c:v>
                </c:pt>
                <c:pt idx="134">
                  <c:v>85.447499999999977</c:v>
                </c:pt>
                <c:pt idx="135">
                  <c:v>9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15-49AE-AACA-008B3D3EAF67}"/>
            </c:ext>
          </c:extLst>
        </c:ser>
        <c:ser>
          <c:idx val="2"/>
          <c:order val="1"/>
          <c:tx>
            <c:strRef>
              <c:f>'G V.0.20.'!$I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34:$G$186</c:f>
              <c:numCache>
                <c:formatCode>m/yyyy</c:formatCode>
                <c:ptCount val="15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</c:numCache>
            </c:numRef>
          </c:cat>
          <c:val>
            <c:numRef>
              <c:f>'G V.0.20.'!$I$34:$I$186</c:f>
              <c:numCache>
                <c:formatCode>#,##0.0</c:formatCode>
                <c:ptCount val="153"/>
                <c:pt idx="132">
                  <c:v>79.760000000000005</c:v>
                </c:pt>
                <c:pt idx="133">
                  <c:v>80.754999999999995</c:v>
                </c:pt>
                <c:pt idx="134">
                  <c:v>81.75</c:v>
                </c:pt>
                <c:pt idx="135">
                  <c:v>81.926699999999997</c:v>
                </c:pt>
                <c:pt idx="136">
                  <c:v>82.103300000000004</c:v>
                </c:pt>
                <c:pt idx="137">
                  <c:v>82.28</c:v>
                </c:pt>
                <c:pt idx="138">
                  <c:v>82.726699999999994</c:v>
                </c:pt>
                <c:pt idx="139">
                  <c:v>83.173299999999998</c:v>
                </c:pt>
                <c:pt idx="140">
                  <c:v>83.62</c:v>
                </c:pt>
                <c:pt idx="141">
                  <c:v>83.253299999999996</c:v>
                </c:pt>
                <c:pt idx="142">
                  <c:v>82.886700000000005</c:v>
                </c:pt>
                <c:pt idx="143">
                  <c:v>82.52</c:v>
                </c:pt>
                <c:pt idx="144">
                  <c:v>82.03</c:v>
                </c:pt>
                <c:pt idx="145">
                  <c:v>81.540000000000006</c:v>
                </c:pt>
                <c:pt idx="146">
                  <c:v>81.05</c:v>
                </c:pt>
                <c:pt idx="147">
                  <c:v>80.816699999999997</c:v>
                </c:pt>
                <c:pt idx="148">
                  <c:v>80.583299999999994</c:v>
                </c:pt>
                <c:pt idx="149">
                  <c:v>80.3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15-49AE-AACA-008B3D3EAF67}"/>
            </c:ext>
          </c:extLst>
        </c:ser>
        <c:ser>
          <c:idx val="6"/>
          <c:order val="2"/>
          <c:tx>
            <c:strRef>
              <c:f>'G V.0.20.'!$J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20.'!$G$34:$G$186</c:f>
              <c:numCache>
                <c:formatCode>m/yyyy</c:formatCode>
                <c:ptCount val="15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</c:numCache>
            </c:numRef>
          </c:cat>
          <c:val>
            <c:numRef>
              <c:f>'G V.0.20.'!$J$34:$J$186</c:f>
              <c:numCache>
                <c:formatCode>#,##0.0</c:formatCode>
                <c:ptCount val="153"/>
                <c:pt idx="135">
                  <c:v>90.2</c:v>
                </c:pt>
                <c:pt idx="136">
                  <c:v>89.5</c:v>
                </c:pt>
                <c:pt idx="137">
                  <c:v>88.215999999999994</c:v>
                </c:pt>
                <c:pt idx="138">
                  <c:v>87.26</c:v>
                </c:pt>
                <c:pt idx="139">
                  <c:v>86.48</c:v>
                </c:pt>
                <c:pt idx="140">
                  <c:v>85.727999999999994</c:v>
                </c:pt>
                <c:pt idx="141">
                  <c:v>84.994</c:v>
                </c:pt>
                <c:pt idx="142">
                  <c:v>84.313000000000002</c:v>
                </c:pt>
                <c:pt idx="143">
                  <c:v>83.653999999999996</c:v>
                </c:pt>
                <c:pt idx="144">
                  <c:v>83.653999999999996</c:v>
                </c:pt>
                <c:pt idx="145">
                  <c:v>83.575800000000001</c:v>
                </c:pt>
                <c:pt idx="146">
                  <c:v>83.575800000000001</c:v>
                </c:pt>
                <c:pt idx="147">
                  <c:v>83.575800000000001</c:v>
                </c:pt>
                <c:pt idx="148">
                  <c:v>83.406300000000002</c:v>
                </c:pt>
                <c:pt idx="149">
                  <c:v>83.237200000000001</c:v>
                </c:pt>
                <c:pt idx="150">
                  <c:v>83.0685</c:v>
                </c:pt>
                <c:pt idx="151">
                  <c:v>82.900099999999995</c:v>
                </c:pt>
                <c:pt idx="152">
                  <c:v>82.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15-49AE-AACA-008B3D3EA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798976"/>
        <c:axId val="178800512"/>
      </c:lineChart>
      <c:dateAx>
        <c:axId val="17879897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800512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178800512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798976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87820179454312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635572239516571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34:$G$186</c:f>
              <c:numCache>
                <c:formatCode>m/yyyy</c:formatCode>
                <c:ptCount val="15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</c:numCache>
            </c:numRef>
          </c:cat>
          <c:val>
            <c:numRef>
              <c:f>'G V.0.20.'!$H$34:$H$186</c:f>
              <c:numCache>
                <c:formatCode>#,##0.0</c:formatCode>
                <c:ptCount val="153"/>
                <c:pt idx="0">
                  <c:v>112.97363636363637</c:v>
                </c:pt>
                <c:pt idx="1">
                  <c:v>116.455</c:v>
                </c:pt>
                <c:pt idx="2">
                  <c:v>109.24</c:v>
                </c:pt>
                <c:pt idx="3">
                  <c:v>102.87545454545452</c:v>
                </c:pt>
                <c:pt idx="4">
                  <c:v>103.02695652173917</c:v>
                </c:pt>
                <c:pt idx="5">
                  <c:v>103.10999999999999</c:v>
                </c:pt>
                <c:pt idx="6">
                  <c:v>107.71608695652174</c:v>
                </c:pt>
                <c:pt idx="7">
                  <c:v>110.96500000000002</c:v>
                </c:pt>
                <c:pt idx="8">
                  <c:v>111.62142857142855</c:v>
                </c:pt>
                <c:pt idx="9">
                  <c:v>109.4791304347826</c:v>
                </c:pt>
                <c:pt idx="10">
                  <c:v>108.07666666666665</c:v>
                </c:pt>
                <c:pt idx="11">
                  <c:v>110.67400000000001</c:v>
                </c:pt>
                <c:pt idx="12">
                  <c:v>107.42272727272726</c:v>
                </c:pt>
                <c:pt idx="13">
                  <c:v>108.81200000000001</c:v>
                </c:pt>
                <c:pt idx="14">
                  <c:v>107.40571428571427</c:v>
                </c:pt>
                <c:pt idx="15">
                  <c:v>107.78809523809527</c:v>
                </c:pt>
                <c:pt idx="16">
                  <c:v>109.6759090909091</c:v>
                </c:pt>
                <c:pt idx="17">
                  <c:v>111.86857142857144</c:v>
                </c:pt>
                <c:pt idx="18">
                  <c:v>106.98304347826084</c:v>
                </c:pt>
                <c:pt idx="19">
                  <c:v>101.92238095238096</c:v>
                </c:pt>
                <c:pt idx="20">
                  <c:v>97.336363636363643</c:v>
                </c:pt>
                <c:pt idx="21">
                  <c:v>87.269565217391303</c:v>
                </c:pt>
                <c:pt idx="22">
                  <c:v>78.438000000000002</c:v>
                </c:pt>
                <c:pt idx="23">
                  <c:v>62.330454545454543</c:v>
                </c:pt>
                <c:pt idx="24">
                  <c:v>48.067142857142855</c:v>
                </c:pt>
                <c:pt idx="25">
                  <c:v>57.930500000000009</c:v>
                </c:pt>
                <c:pt idx="26">
                  <c:v>55.791363636363627</c:v>
                </c:pt>
                <c:pt idx="27">
                  <c:v>59.389545454545448</c:v>
                </c:pt>
                <c:pt idx="28">
                  <c:v>64.561428571428564</c:v>
                </c:pt>
                <c:pt idx="29">
                  <c:v>62.345909090909089</c:v>
                </c:pt>
                <c:pt idx="30">
                  <c:v>55.865652173913055</c:v>
                </c:pt>
                <c:pt idx="31">
                  <c:v>46.994285714285709</c:v>
                </c:pt>
                <c:pt idx="32">
                  <c:v>47.234545454545461</c:v>
                </c:pt>
                <c:pt idx="33">
                  <c:v>48.12409090909091</c:v>
                </c:pt>
                <c:pt idx="34">
                  <c:v>44.417142857142863</c:v>
                </c:pt>
                <c:pt idx="35">
                  <c:v>37.721739130434777</c:v>
                </c:pt>
                <c:pt idx="36">
                  <c:v>30.803333333333338</c:v>
                </c:pt>
                <c:pt idx="37">
                  <c:v>33.198095238095235</c:v>
                </c:pt>
                <c:pt idx="38">
                  <c:v>39.071739130434779</c:v>
                </c:pt>
                <c:pt idx="39">
                  <c:v>42.247619047619047</c:v>
                </c:pt>
                <c:pt idx="40">
                  <c:v>47.132727272727273</c:v>
                </c:pt>
                <c:pt idx="41">
                  <c:v>48.478181818181817</c:v>
                </c:pt>
                <c:pt idx="42">
                  <c:v>45.07095238095237</c:v>
                </c:pt>
                <c:pt idx="43">
                  <c:v>46.144347826086943</c:v>
                </c:pt>
                <c:pt idx="44">
                  <c:v>46.18863636363637</c:v>
                </c:pt>
                <c:pt idx="45">
                  <c:v>49.732380952380957</c:v>
                </c:pt>
                <c:pt idx="46">
                  <c:v>46.435909090909092</c:v>
                </c:pt>
                <c:pt idx="47">
                  <c:v>54.06636363636364</c:v>
                </c:pt>
                <c:pt idx="48">
                  <c:v>54.892727272727278</c:v>
                </c:pt>
                <c:pt idx="49">
                  <c:v>55.493500000000004</c:v>
                </c:pt>
                <c:pt idx="50">
                  <c:v>51.968260869565235</c:v>
                </c:pt>
                <c:pt idx="51">
                  <c:v>52.977368421052631</c:v>
                </c:pt>
                <c:pt idx="52">
                  <c:v>50.87086956521739</c:v>
                </c:pt>
                <c:pt idx="53">
                  <c:v>46.894545454545458</c:v>
                </c:pt>
                <c:pt idx="54">
                  <c:v>48.69</c:v>
                </c:pt>
                <c:pt idx="55">
                  <c:v>51.369565217391312</c:v>
                </c:pt>
                <c:pt idx="56">
                  <c:v>55.162857142857128</c:v>
                </c:pt>
                <c:pt idx="57">
                  <c:v>57.617727272727279</c:v>
                </c:pt>
                <c:pt idx="58">
                  <c:v>62.575454545454548</c:v>
                </c:pt>
                <c:pt idx="59">
                  <c:v>64.211904761904762</c:v>
                </c:pt>
                <c:pt idx="60">
                  <c:v>68.986521739130424</c:v>
                </c:pt>
                <c:pt idx="61">
                  <c:v>65.421999999999997</c:v>
                </c:pt>
                <c:pt idx="62">
                  <c:v>66.445454545454538</c:v>
                </c:pt>
                <c:pt idx="63">
                  <c:v>71.627619047619035</c:v>
                </c:pt>
                <c:pt idx="64">
                  <c:v>76.646956521739142</c:v>
                </c:pt>
                <c:pt idx="65">
                  <c:v>75.19142857142856</c:v>
                </c:pt>
                <c:pt idx="66">
                  <c:v>74.437727272727273</c:v>
                </c:pt>
                <c:pt idx="67">
                  <c:v>73.128695652173917</c:v>
                </c:pt>
                <c:pt idx="68">
                  <c:v>78.860000000000014</c:v>
                </c:pt>
                <c:pt idx="69">
                  <c:v>80.470434782608677</c:v>
                </c:pt>
                <c:pt idx="70">
                  <c:v>65.173636363636376</c:v>
                </c:pt>
                <c:pt idx="71">
                  <c:v>56.463809523809545</c:v>
                </c:pt>
                <c:pt idx="72">
                  <c:v>59.272608695652174</c:v>
                </c:pt>
                <c:pt idx="73">
                  <c:v>64.133999999999986</c:v>
                </c:pt>
                <c:pt idx="74">
                  <c:v>66.410952380952381</c:v>
                </c:pt>
                <c:pt idx="75">
                  <c:v>71.196818181818159</c:v>
                </c:pt>
                <c:pt idx="76">
                  <c:v>70.52652173913043</c:v>
                </c:pt>
                <c:pt idx="77">
                  <c:v>63.296000000000014</c:v>
                </c:pt>
                <c:pt idx="78">
                  <c:v>64</c:v>
                </c:pt>
                <c:pt idx="79">
                  <c:v>59.24727272727273</c:v>
                </c:pt>
                <c:pt idx="80">
                  <c:v>62.329999999999991</c:v>
                </c:pt>
                <c:pt idx="81">
                  <c:v>59.37</c:v>
                </c:pt>
                <c:pt idx="82">
                  <c:v>62.744285714285709</c:v>
                </c:pt>
                <c:pt idx="83">
                  <c:v>65.854545454545459</c:v>
                </c:pt>
                <c:pt idx="84">
                  <c:v>63.602173913043472</c:v>
                </c:pt>
                <c:pt idx="85">
                  <c:v>55.003499999999995</c:v>
                </c:pt>
                <c:pt idx="86">
                  <c:v>32.981818181818184</c:v>
                </c:pt>
                <c:pt idx="87">
                  <c:v>23.33727272727273</c:v>
                </c:pt>
                <c:pt idx="88">
                  <c:v>31.024761904761903</c:v>
                </c:pt>
                <c:pt idx="89">
                  <c:v>39.927272727272729</c:v>
                </c:pt>
                <c:pt idx="90">
                  <c:v>42.813478260869566</c:v>
                </c:pt>
                <c:pt idx="91">
                  <c:v>44.257142857142853</c:v>
                </c:pt>
                <c:pt idx="92">
                  <c:v>41.085454545454546</c:v>
                </c:pt>
                <c:pt idx="93">
                  <c:v>40.47</c:v>
                </c:pt>
                <c:pt idx="94">
                  <c:v>43.224285714285713</c:v>
                </c:pt>
                <c:pt idx="95">
                  <c:v>49.865652173913048</c:v>
                </c:pt>
                <c:pt idx="96">
                  <c:v>54.551428571428566</c:v>
                </c:pt>
                <c:pt idx="97">
                  <c:v>61.963499999999996</c:v>
                </c:pt>
                <c:pt idx="98">
                  <c:v>65.186956521739134</c:v>
                </c:pt>
                <c:pt idx="99">
                  <c:v>64.77000000000001</c:v>
                </c:pt>
                <c:pt idx="100">
                  <c:v>68.043333333333351</c:v>
                </c:pt>
                <c:pt idx="101">
                  <c:v>73.067272727272723</c:v>
                </c:pt>
                <c:pt idx="102">
                  <c:v>74.386818181818185</c:v>
                </c:pt>
                <c:pt idx="103">
                  <c:v>70.020909090909086</c:v>
                </c:pt>
                <c:pt idx="104">
                  <c:v>74.598181818181843</c:v>
                </c:pt>
                <c:pt idx="105">
                  <c:v>83.649999999999991</c:v>
                </c:pt>
                <c:pt idx="106">
                  <c:v>80.766363636363636</c:v>
                </c:pt>
                <c:pt idx="107">
                  <c:v>74.30869565217391</c:v>
                </c:pt>
                <c:pt idx="108">
                  <c:v>87.191000000000003</c:v>
                </c:pt>
                <c:pt idx="109">
                  <c:v>98.19874999999999</c:v>
                </c:pt>
                <c:pt idx="110">
                  <c:v>118.69673913043476</c:v>
                </c:pt>
                <c:pt idx="111">
                  <c:v>104.32973684210528</c:v>
                </c:pt>
                <c:pt idx="112">
                  <c:v>113.18071428571429</c:v>
                </c:pt>
                <c:pt idx="113">
                  <c:v>123.71200000000002</c:v>
                </c:pt>
                <c:pt idx="114">
                  <c:v>112.70214285714285</c:v>
                </c:pt>
                <c:pt idx="115">
                  <c:v>99.87136363636364</c:v>
                </c:pt>
                <c:pt idx="116">
                  <c:v>89.858095238095231</c:v>
                </c:pt>
                <c:pt idx="117">
                  <c:v>93.332380952380959</c:v>
                </c:pt>
                <c:pt idx="118">
                  <c:v>91.674772727272725</c:v>
                </c:pt>
                <c:pt idx="119">
                  <c:v>81.158999999999992</c:v>
                </c:pt>
                <c:pt idx="120">
                  <c:v>82.802142857142854</c:v>
                </c:pt>
                <c:pt idx="121">
                  <c:v>82.629473684210524</c:v>
                </c:pt>
                <c:pt idx="122">
                  <c:v>78.475000000000009</c:v>
                </c:pt>
                <c:pt idx="123">
                  <c:v>84.908888888888882</c:v>
                </c:pt>
                <c:pt idx="124">
                  <c:v>75.576250000000016</c:v>
                </c:pt>
                <c:pt idx="125">
                  <c:v>74.67704545454545</c:v>
                </c:pt>
                <c:pt idx="126">
                  <c:v>79.278888888888886</c:v>
                </c:pt>
                <c:pt idx="127">
                  <c:v>86.162727272727267</c:v>
                </c:pt>
                <c:pt idx="128">
                  <c:v>94.000238095238089</c:v>
                </c:pt>
                <c:pt idx="129">
                  <c:v>91.060681818181834</c:v>
                </c:pt>
                <c:pt idx="130">
                  <c:v>83.183409090909095</c:v>
                </c:pt>
                <c:pt idx="131">
                  <c:v>77.872500000000002</c:v>
                </c:pt>
                <c:pt idx="132">
                  <c:v>80.227499999999978</c:v>
                </c:pt>
                <c:pt idx="133">
                  <c:v>83.764047619047616</c:v>
                </c:pt>
                <c:pt idx="134">
                  <c:v>85.447499999999977</c:v>
                </c:pt>
                <c:pt idx="135">
                  <c:v>9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6-4F4E-AA5D-20CAFAF56862}"/>
            </c:ext>
          </c:extLst>
        </c:ser>
        <c:ser>
          <c:idx val="2"/>
          <c:order val="1"/>
          <c:tx>
            <c:strRef>
              <c:f>'G V.0.20.'!$I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34:$G$186</c:f>
              <c:numCache>
                <c:formatCode>m/yyyy</c:formatCode>
                <c:ptCount val="15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</c:numCache>
            </c:numRef>
          </c:cat>
          <c:val>
            <c:numRef>
              <c:f>'G V.0.20.'!$I$34:$I$186</c:f>
              <c:numCache>
                <c:formatCode>#,##0.0</c:formatCode>
                <c:ptCount val="153"/>
                <c:pt idx="132">
                  <c:v>79.760000000000005</c:v>
                </c:pt>
                <c:pt idx="133">
                  <c:v>80.754999999999995</c:v>
                </c:pt>
                <c:pt idx="134">
                  <c:v>81.75</c:v>
                </c:pt>
                <c:pt idx="135">
                  <c:v>81.926699999999997</c:v>
                </c:pt>
                <c:pt idx="136">
                  <c:v>82.103300000000004</c:v>
                </c:pt>
                <c:pt idx="137">
                  <c:v>82.28</c:v>
                </c:pt>
                <c:pt idx="138">
                  <c:v>82.726699999999994</c:v>
                </c:pt>
                <c:pt idx="139">
                  <c:v>83.173299999999998</c:v>
                </c:pt>
                <c:pt idx="140">
                  <c:v>83.62</c:v>
                </c:pt>
                <c:pt idx="141">
                  <c:v>83.253299999999996</c:v>
                </c:pt>
                <c:pt idx="142">
                  <c:v>82.886700000000005</c:v>
                </c:pt>
                <c:pt idx="143">
                  <c:v>82.52</c:v>
                </c:pt>
                <c:pt idx="144">
                  <c:v>82.03</c:v>
                </c:pt>
                <c:pt idx="145">
                  <c:v>81.540000000000006</c:v>
                </c:pt>
                <c:pt idx="146">
                  <c:v>81.05</c:v>
                </c:pt>
                <c:pt idx="147">
                  <c:v>80.816699999999997</c:v>
                </c:pt>
                <c:pt idx="148">
                  <c:v>80.583299999999994</c:v>
                </c:pt>
                <c:pt idx="149">
                  <c:v>80.3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6-4F4E-AA5D-20CAFAF56862}"/>
            </c:ext>
          </c:extLst>
        </c:ser>
        <c:ser>
          <c:idx val="6"/>
          <c:order val="2"/>
          <c:tx>
            <c:strRef>
              <c:f>'G V.0.20.'!$J$8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20.'!$G$34:$G$186</c:f>
              <c:numCache>
                <c:formatCode>m/yyyy</c:formatCode>
                <c:ptCount val="153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</c:numCache>
            </c:numRef>
          </c:cat>
          <c:val>
            <c:numRef>
              <c:f>'G V.0.20.'!$J$34:$J$186</c:f>
              <c:numCache>
                <c:formatCode>#,##0.0</c:formatCode>
                <c:ptCount val="153"/>
                <c:pt idx="135">
                  <c:v>90.2</c:v>
                </c:pt>
                <c:pt idx="136">
                  <c:v>89.5</c:v>
                </c:pt>
                <c:pt idx="137">
                  <c:v>88.215999999999994</c:v>
                </c:pt>
                <c:pt idx="138">
                  <c:v>87.26</c:v>
                </c:pt>
                <c:pt idx="139">
                  <c:v>86.48</c:v>
                </c:pt>
                <c:pt idx="140">
                  <c:v>85.727999999999994</c:v>
                </c:pt>
                <c:pt idx="141">
                  <c:v>84.994</c:v>
                </c:pt>
                <c:pt idx="142">
                  <c:v>84.313000000000002</c:v>
                </c:pt>
                <c:pt idx="143">
                  <c:v>83.653999999999996</c:v>
                </c:pt>
                <c:pt idx="144">
                  <c:v>83.653999999999996</c:v>
                </c:pt>
                <c:pt idx="145">
                  <c:v>83.575800000000001</c:v>
                </c:pt>
                <c:pt idx="146">
                  <c:v>83.575800000000001</c:v>
                </c:pt>
                <c:pt idx="147">
                  <c:v>83.575800000000001</c:v>
                </c:pt>
                <c:pt idx="148">
                  <c:v>83.406300000000002</c:v>
                </c:pt>
                <c:pt idx="149">
                  <c:v>83.237200000000001</c:v>
                </c:pt>
                <c:pt idx="150">
                  <c:v>83.0685</c:v>
                </c:pt>
                <c:pt idx="151">
                  <c:v>82.900099999999995</c:v>
                </c:pt>
                <c:pt idx="152">
                  <c:v>82.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C6-4F4E-AA5D-20CAFAF56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26720"/>
        <c:axId val="178928256"/>
      </c:lineChart>
      <c:dateAx>
        <c:axId val="178926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928256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78928256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926720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042116828419712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16952292728116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10:$G$186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V.0.20.'!$H$10:$H$186</c:f>
              <c:numCache>
                <c:formatCode>#,##0.0</c:formatCode>
                <c:ptCount val="177"/>
                <c:pt idx="0">
                  <c:v>96.294761904761899</c:v>
                </c:pt>
                <c:pt idx="1">
                  <c:v>103.9555</c:v>
                </c:pt>
                <c:pt idx="2">
                  <c:v>114.44130434782609</c:v>
                </c:pt>
                <c:pt idx="3">
                  <c:v>123.03894736842106</c:v>
                </c:pt>
                <c:pt idx="4">
                  <c:v>114.45818181818181</c:v>
                </c:pt>
                <c:pt idx="5">
                  <c:v>113.75772727272728</c:v>
                </c:pt>
                <c:pt idx="6">
                  <c:v>116.46095238095239</c:v>
                </c:pt>
                <c:pt idx="7">
                  <c:v>110.08130434782608</c:v>
                </c:pt>
                <c:pt idx="8">
                  <c:v>112.4468181818182</c:v>
                </c:pt>
                <c:pt idx="9">
                  <c:v>109.46904761904761</c:v>
                </c:pt>
                <c:pt idx="10">
                  <c:v>110.50454545454546</c:v>
                </c:pt>
                <c:pt idx="11">
                  <c:v>107.9090476190476</c:v>
                </c:pt>
                <c:pt idx="12">
                  <c:v>111.15619047619045</c:v>
                </c:pt>
                <c:pt idx="13">
                  <c:v>119.70238095238095</c:v>
                </c:pt>
                <c:pt idx="14">
                  <c:v>124.92863636363636</c:v>
                </c:pt>
                <c:pt idx="15">
                  <c:v>120.46350000000002</c:v>
                </c:pt>
                <c:pt idx="16">
                  <c:v>110.52173913043478</c:v>
                </c:pt>
                <c:pt idx="17">
                  <c:v>95.589047619047619</c:v>
                </c:pt>
                <c:pt idx="18">
                  <c:v>103.14090909090906</c:v>
                </c:pt>
                <c:pt idx="19">
                  <c:v>113.34</c:v>
                </c:pt>
                <c:pt idx="20">
                  <c:v>113.38250000000002</c:v>
                </c:pt>
                <c:pt idx="21">
                  <c:v>111.97347826086956</c:v>
                </c:pt>
                <c:pt idx="22">
                  <c:v>109.7118181818182</c:v>
                </c:pt>
                <c:pt idx="23">
                  <c:v>109.63100000000001</c:v>
                </c:pt>
                <c:pt idx="24">
                  <c:v>112.97363636363637</c:v>
                </c:pt>
                <c:pt idx="25">
                  <c:v>116.455</c:v>
                </c:pt>
                <c:pt idx="26">
                  <c:v>109.24</c:v>
                </c:pt>
                <c:pt idx="27">
                  <c:v>102.87545454545452</c:v>
                </c:pt>
                <c:pt idx="28">
                  <c:v>103.02695652173917</c:v>
                </c:pt>
                <c:pt idx="29">
                  <c:v>103.10999999999999</c:v>
                </c:pt>
                <c:pt idx="30">
                  <c:v>107.71608695652174</c:v>
                </c:pt>
                <c:pt idx="31">
                  <c:v>110.96500000000002</c:v>
                </c:pt>
                <c:pt idx="32">
                  <c:v>111.62142857142855</c:v>
                </c:pt>
                <c:pt idx="33">
                  <c:v>109.4791304347826</c:v>
                </c:pt>
                <c:pt idx="34">
                  <c:v>108.07666666666665</c:v>
                </c:pt>
                <c:pt idx="35">
                  <c:v>110.67400000000001</c:v>
                </c:pt>
                <c:pt idx="36">
                  <c:v>107.42272727272726</c:v>
                </c:pt>
                <c:pt idx="37">
                  <c:v>108.81200000000001</c:v>
                </c:pt>
                <c:pt idx="38">
                  <c:v>107.40571428571427</c:v>
                </c:pt>
                <c:pt idx="39">
                  <c:v>107.78809523809527</c:v>
                </c:pt>
                <c:pt idx="40">
                  <c:v>109.6759090909091</c:v>
                </c:pt>
                <c:pt idx="41">
                  <c:v>111.86857142857144</c:v>
                </c:pt>
                <c:pt idx="42">
                  <c:v>106.98304347826084</c:v>
                </c:pt>
                <c:pt idx="43">
                  <c:v>101.92238095238096</c:v>
                </c:pt>
                <c:pt idx="44">
                  <c:v>97.336363636363643</c:v>
                </c:pt>
                <c:pt idx="45">
                  <c:v>87.269565217391303</c:v>
                </c:pt>
                <c:pt idx="46">
                  <c:v>78.438000000000002</c:v>
                </c:pt>
                <c:pt idx="47">
                  <c:v>62.330454545454543</c:v>
                </c:pt>
                <c:pt idx="48">
                  <c:v>48.067142857142855</c:v>
                </c:pt>
                <c:pt idx="49">
                  <c:v>57.930500000000009</c:v>
                </c:pt>
                <c:pt idx="50">
                  <c:v>55.791363636363627</c:v>
                </c:pt>
                <c:pt idx="51">
                  <c:v>59.389545454545448</c:v>
                </c:pt>
                <c:pt idx="52">
                  <c:v>64.561428571428564</c:v>
                </c:pt>
                <c:pt idx="53">
                  <c:v>62.345909090909089</c:v>
                </c:pt>
                <c:pt idx="54">
                  <c:v>55.865652173913055</c:v>
                </c:pt>
                <c:pt idx="55">
                  <c:v>46.994285714285709</c:v>
                </c:pt>
                <c:pt idx="56">
                  <c:v>47.234545454545461</c:v>
                </c:pt>
                <c:pt idx="57">
                  <c:v>48.12409090909091</c:v>
                </c:pt>
                <c:pt idx="58">
                  <c:v>44.417142857142863</c:v>
                </c:pt>
                <c:pt idx="59">
                  <c:v>37.721739130434777</c:v>
                </c:pt>
                <c:pt idx="60">
                  <c:v>30.803333333333338</c:v>
                </c:pt>
                <c:pt idx="61">
                  <c:v>33.198095238095235</c:v>
                </c:pt>
                <c:pt idx="62">
                  <c:v>39.071739130434779</c:v>
                </c:pt>
                <c:pt idx="63">
                  <c:v>42.247619047619047</c:v>
                </c:pt>
                <c:pt idx="64">
                  <c:v>47.132727272727273</c:v>
                </c:pt>
                <c:pt idx="65">
                  <c:v>48.478181818181817</c:v>
                </c:pt>
                <c:pt idx="66">
                  <c:v>45.07095238095237</c:v>
                </c:pt>
                <c:pt idx="67">
                  <c:v>46.144347826086943</c:v>
                </c:pt>
                <c:pt idx="68">
                  <c:v>46.18863636363637</c:v>
                </c:pt>
                <c:pt idx="69">
                  <c:v>49.732380952380957</c:v>
                </c:pt>
                <c:pt idx="70">
                  <c:v>46.435909090909092</c:v>
                </c:pt>
                <c:pt idx="71">
                  <c:v>54.06636363636364</c:v>
                </c:pt>
                <c:pt idx="72">
                  <c:v>54.892727272727278</c:v>
                </c:pt>
                <c:pt idx="73">
                  <c:v>55.493500000000004</c:v>
                </c:pt>
                <c:pt idx="74">
                  <c:v>51.968260869565235</c:v>
                </c:pt>
                <c:pt idx="75">
                  <c:v>52.977368421052631</c:v>
                </c:pt>
                <c:pt idx="76">
                  <c:v>50.87086956521739</c:v>
                </c:pt>
                <c:pt idx="77">
                  <c:v>46.894545454545458</c:v>
                </c:pt>
                <c:pt idx="78">
                  <c:v>48.69</c:v>
                </c:pt>
                <c:pt idx="79">
                  <c:v>51.369565217391312</c:v>
                </c:pt>
                <c:pt idx="80">
                  <c:v>55.162857142857128</c:v>
                </c:pt>
                <c:pt idx="81">
                  <c:v>57.617727272727279</c:v>
                </c:pt>
                <c:pt idx="82">
                  <c:v>62.575454545454548</c:v>
                </c:pt>
                <c:pt idx="83">
                  <c:v>64.211904761904762</c:v>
                </c:pt>
                <c:pt idx="84">
                  <c:v>68.986521739130424</c:v>
                </c:pt>
                <c:pt idx="85">
                  <c:v>65.421999999999997</c:v>
                </c:pt>
                <c:pt idx="86">
                  <c:v>66.445454545454538</c:v>
                </c:pt>
                <c:pt idx="87">
                  <c:v>71.627619047619035</c:v>
                </c:pt>
                <c:pt idx="88">
                  <c:v>76.646956521739142</c:v>
                </c:pt>
                <c:pt idx="89">
                  <c:v>75.19142857142856</c:v>
                </c:pt>
                <c:pt idx="90">
                  <c:v>74.437727272727273</c:v>
                </c:pt>
                <c:pt idx="91">
                  <c:v>73.128695652173917</c:v>
                </c:pt>
                <c:pt idx="92">
                  <c:v>78.860000000000014</c:v>
                </c:pt>
                <c:pt idx="93">
                  <c:v>80.470434782608677</c:v>
                </c:pt>
                <c:pt idx="94">
                  <c:v>65.173636363636376</c:v>
                </c:pt>
                <c:pt idx="95">
                  <c:v>56.463809523809545</c:v>
                </c:pt>
                <c:pt idx="96">
                  <c:v>59.272608695652174</c:v>
                </c:pt>
                <c:pt idx="97">
                  <c:v>64.133999999999986</c:v>
                </c:pt>
                <c:pt idx="98">
                  <c:v>66.410952380952381</c:v>
                </c:pt>
                <c:pt idx="99">
                  <c:v>71.196818181818159</c:v>
                </c:pt>
                <c:pt idx="100">
                  <c:v>70.52652173913043</c:v>
                </c:pt>
                <c:pt idx="101">
                  <c:v>63.296000000000014</c:v>
                </c:pt>
                <c:pt idx="102">
                  <c:v>64</c:v>
                </c:pt>
                <c:pt idx="103">
                  <c:v>59.24727272727273</c:v>
                </c:pt>
                <c:pt idx="104">
                  <c:v>62.329999999999991</c:v>
                </c:pt>
                <c:pt idx="105">
                  <c:v>59.37</c:v>
                </c:pt>
                <c:pt idx="106">
                  <c:v>62.744285714285709</c:v>
                </c:pt>
                <c:pt idx="107">
                  <c:v>65.854545454545459</c:v>
                </c:pt>
                <c:pt idx="108">
                  <c:v>63.602173913043472</c:v>
                </c:pt>
                <c:pt idx="109">
                  <c:v>55.003499999999995</c:v>
                </c:pt>
                <c:pt idx="110">
                  <c:v>32.981818181818184</c:v>
                </c:pt>
                <c:pt idx="111">
                  <c:v>23.33727272727273</c:v>
                </c:pt>
                <c:pt idx="112">
                  <c:v>31.024761904761903</c:v>
                </c:pt>
                <c:pt idx="113">
                  <c:v>39.927272727272729</c:v>
                </c:pt>
                <c:pt idx="114">
                  <c:v>42.813478260869566</c:v>
                </c:pt>
                <c:pt idx="115">
                  <c:v>44.257142857142853</c:v>
                </c:pt>
                <c:pt idx="116">
                  <c:v>41.085454545454546</c:v>
                </c:pt>
                <c:pt idx="117">
                  <c:v>40.47</c:v>
                </c:pt>
                <c:pt idx="118">
                  <c:v>43.224285714285713</c:v>
                </c:pt>
                <c:pt idx="119">
                  <c:v>49.865652173913048</c:v>
                </c:pt>
                <c:pt idx="120">
                  <c:v>54.551428571428566</c:v>
                </c:pt>
                <c:pt idx="121">
                  <c:v>61.963499999999996</c:v>
                </c:pt>
                <c:pt idx="122">
                  <c:v>65.186956521739134</c:v>
                </c:pt>
                <c:pt idx="123">
                  <c:v>64.77000000000001</c:v>
                </c:pt>
                <c:pt idx="124">
                  <c:v>68.043333333333351</c:v>
                </c:pt>
                <c:pt idx="125">
                  <c:v>73.067272727272723</c:v>
                </c:pt>
                <c:pt idx="126">
                  <c:v>74.386818181818185</c:v>
                </c:pt>
                <c:pt idx="127">
                  <c:v>70.020909090909086</c:v>
                </c:pt>
                <c:pt idx="128">
                  <c:v>74.598181818181843</c:v>
                </c:pt>
                <c:pt idx="129">
                  <c:v>83.649999999999991</c:v>
                </c:pt>
                <c:pt idx="130">
                  <c:v>80.766363636363636</c:v>
                </c:pt>
                <c:pt idx="131">
                  <c:v>74.30869565217391</c:v>
                </c:pt>
                <c:pt idx="132">
                  <c:v>87.191000000000003</c:v>
                </c:pt>
                <c:pt idx="133">
                  <c:v>98.19874999999999</c:v>
                </c:pt>
                <c:pt idx="134">
                  <c:v>118.69673913043476</c:v>
                </c:pt>
                <c:pt idx="135">
                  <c:v>104.32973684210528</c:v>
                </c:pt>
                <c:pt idx="136">
                  <c:v>113.18071428571429</c:v>
                </c:pt>
                <c:pt idx="137">
                  <c:v>123.71200000000002</c:v>
                </c:pt>
                <c:pt idx="138">
                  <c:v>112.70214285714285</c:v>
                </c:pt>
                <c:pt idx="139">
                  <c:v>99.87136363636364</c:v>
                </c:pt>
                <c:pt idx="140">
                  <c:v>89.858095238095231</c:v>
                </c:pt>
                <c:pt idx="141">
                  <c:v>93.332380952380959</c:v>
                </c:pt>
                <c:pt idx="142">
                  <c:v>91.674772727272725</c:v>
                </c:pt>
                <c:pt idx="143">
                  <c:v>81.158999999999992</c:v>
                </c:pt>
                <c:pt idx="144">
                  <c:v>82.802142857142854</c:v>
                </c:pt>
                <c:pt idx="145">
                  <c:v>82.629473684210524</c:v>
                </c:pt>
                <c:pt idx="146">
                  <c:v>78.475000000000009</c:v>
                </c:pt>
                <c:pt idx="147">
                  <c:v>84.908888888888882</c:v>
                </c:pt>
                <c:pt idx="148">
                  <c:v>75.576250000000016</c:v>
                </c:pt>
                <c:pt idx="149">
                  <c:v>74.67704545454545</c:v>
                </c:pt>
                <c:pt idx="150">
                  <c:v>79.278888888888886</c:v>
                </c:pt>
                <c:pt idx="151">
                  <c:v>86.162727272727267</c:v>
                </c:pt>
                <c:pt idx="152">
                  <c:v>94.000238095238089</c:v>
                </c:pt>
                <c:pt idx="153">
                  <c:v>91.060681818181834</c:v>
                </c:pt>
                <c:pt idx="154">
                  <c:v>83.183409090909095</c:v>
                </c:pt>
                <c:pt idx="155">
                  <c:v>77.872500000000002</c:v>
                </c:pt>
                <c:pt idx="156">
                  <c:v>80.227499999999978</c:v>
                </c:pt>
                <c:pt idx="157">
                  <c:v>83.764047619047616</c:v>
                </c:pt>
                <c:pt idx="158">
                  <c:v>85.447499999999977</c:v>
                </c:pt>
                <c:pt idx="159">
                  <c:v>9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C5-4F0A-827D-405029A7B175}"/>
            </c:ext>
          </c:extLst>
        </c:ser>
        <c:ser>
          <c:idx val="2"/>
          <c:order val="1"/>
          <c:tx>
            <c:strRef>
              <c:f>'G V.0.20.'!$I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10:$G$186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V.0.20.'!$I$10:$I$186</c:f>
              <c:numCache>
                <c:formatCode>#,##0.0</c:formatCode>
                <c:ptCount val="177"/>
                <c:pt idx="156">
                  <c:v>79.760000000000005</c:v>
                </c:pt>
                <c:pt idx="157">
                  <c:v>80.754999999999995</c:v>
                </c:pt>
                <c:pt idx="158">
                  <c:v>81.75</c:v>
                </c:pt>
                <c:pt idx="159">
                  <c:v>81.926699999999997</c:v>
                </c:pt>
                <c:pt idx="160">
                  <c:v>82.103300000000004</c:v>
                </c:pt>
                <c:pt idx="161">
                  <c:v>82.28</c:v>
                </c:pt>
                <c:pt idx="162">
                  <c:v>82.726699999999994</c:v>
                </c:pt>
                <c:pt idx="163">
                  <c:v>83.173299999999998</c:v>
                </c:pt>
                <c:pt idx="164">
                  <c:v>83.62</c:v>
                </c:pt>
                <c:pt idx="165">
                  <c:v>83.253299999999996</c:v>
                </c:pt>
                <c:pt idx="166">
                  <c:v>82.886700000000005</c:v>
                </c:pt>
                <c:pt idx="167">
                  <c:v>82.52</c:v>
                </c:pt>
                <c:pt idx="168">
                  <c:v>82.03</c:v>
                </c:pt>
                <c:pt idx="169">
                  <c:v>81.540000000000006</c:v>
                </c:pt>
                <c:pt idx="170">
                  <c:v>81.05</c:v>
                </c:pt>
                <c:pt idx="171">
                  <c:v>80.816699999999997</c:v>
                </c:pt>
                <c:pt idx="172">
                  <c:v>80.583299999999994</c:v>
                </c:pt>
                <c:pt idx="173">
                  <c:v>80.3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C5-4F0A-827D-405029A7B175}"/>
            </c:ext>
          </c:extLst>
        </c:ser>
        <c:ser>
          <c:idx val="6"/>
          <c:order val="2"/>
          <c:tx>
            <c:strRef>
              <c:f>'G V.0.20.'!$J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20.'!$G$10:$G$186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V.0.20.'!$J$10:$J$186</c:f>
              <c:numCache>
                <c:formatCode>#,##0.0</c:formatCode>
                <c:ptCount val="177"/>
                <c:pt idx="159">
                  <c:v>90.2</c:v>
                </c:pt>
                <c:pt idx="160">
                  <c:v>89.5</c:v>
                </c:pt>
                <c:pt idx="161">
                  <c:v>88.215999999999994</c:v>
                </c:pt>
                <c:pt idx="162">
                  <c:v>87.26</c:v>
                </c:pt>
                <c:pt idx="163">
                  <c:v>86.48</c:v>
                </c:pt>
                <c:pt idx="164">
                  <c:v>85.727999999999994</c:v>
                </c:pt>
                <c:pt idx="165">
                  <c:v>84.994</c:v>
                </c:pt>
                <c:pt idx="166">
                  <c:v>84.313000000000002</c:v>
                </c:pt>
                <c:pt idx="167">
                  <c:v>83.653999999999996</c:v>
                </c:pt>
                <c:pt idx="168">
                  <c:v>83.653999999999996</c:v>
                </c:pt>
                <c:pt idx="169">
                  <c:v>83.575800000000001</c:v>
                </c:pt>
                <c:pt idx="170">
                  <c:v>83.575800000000001</c:v>
                </c:pt>
                <c:pt idx="171">
                  <c:v>83.575800000000001</c:v>
                </c:pt>
                <c:pt idx="172">
                  <c:v>83.406300000000002</c:v>
                </c:pt>
                <c:pt idx="173">
                  <c:v>83.237200000000001</c:v>
                </c:pt>
                <c:pt idx="174">
                  <c:v>83.0685</c:v>
                </c:pt>
                <c:pt idx="175">
                  <c:v>82.900099999999995</c:v>
                </c:pt>
                <c:pt idx="176">
                  <c:v>82.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C5-4F0A-827D-405029A7B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94720"/>
        <c:axId val="178896256"/>
      </c:lineChart>
      <c:dateAx>
        <c:axId val="1788947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89625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7889625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894720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496001235139732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10:$G$186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V.0.20.'!$H$10:$H$186</c:f>
              <c:numCache>
                <c:formatCode>#,##0.0</c:formatCode>
                <c:ptCount val="177"/>
                <c:pt idx="0">
                  <c:v>96.294761904761899</c:v>
                </c:pt>
                <c:pt idx="1">
                  <c:v>103.9555</c:v>
                </c:pt>
                <c:pt idx="2">
                  <c:v>114.44130434782609</c:v>
                </c:pt>
                <c:pt idx="3">
                  <c:v>123.03894736842106</c:v>
                </c:pt>
                <c:pt idx="4">
                  <c:v>114.45818181818181</c:v>
                </c:pt>
                <c:pt idx="5">
                  <c:v>113.75772727272728</c:v>
                </c:pt>
                <c:pt idx="6">
                  <c:v>116.46095238095239</c:v>
                </c:pt>
                <c:pt idx="7">
                  <c:v>110.08130434782608</c:v>
                </c:pt>
                <c:pt idx="8">
                  <c:v>112.4468181818182</c:v>
                </c:pt>
                <c:pt idx="9">
                  <c:v>109.46904761904761</c:v>
                </c:pt>
                <c:pt idx="10">
                  <c:v>110.50454545454546</c:v>
                </c:pt>
                <c:pt idx="11">
                  <c:v>107.9090476190476</c:v>
                </c:pt>
                <c:pt idx="12">
                  <c:v>111.15619047619045</c:v>
                </c:pt>
                <c:pt idx="13">
                  <c:v>119.70238095238095</c:v>
                </c:pt>
                <c:pt idx="14">
                  <c:v>124.92863636363636</c:v>
                </c:pt>
                <c:pt idx="15">
                  <c:v>120.46350000000002</c:v>
                </c:pt>
                <c:pt idx="16">
                  <c:v>110.52173913043478</c:v>
                </c:pt>
                <c:pt idx="17">
                  <c:v>95.589047619047619</c:v>
                </c:pt>
                <c:pt idx="18">
                  <c:v>103.14090909090906</c:v>
                </c:pt>
                <c:pt idx="19">
                  <c:v>113.34</c:v>
                </c:pt>
                <c:pt idx="20">
                  <c:v>113.38250000000002</c:v>
                </c:pt>
                <c:pt idx="21">
                  <c:v>111.97347826086956</c:v>
                </c:pt>
                <c:pt idx="22">
                  <c:v>109.7118181818182</c:v>
                </c:pt>
                <c:pt idx="23">
                  <c:v>109.63100000000001</c:v>
                </c:pt>
                <c:pt idx="24">
                  <c:v>112.97363636363637</c:v>
                </c:pt>
                <c:pt idx="25">
                  <c:v>116.455</c:v>
                </c:pt>
                <c:pt idx="26">
                  <c:v>109.24</c:v>
                </c:pt>
                <c:pt idx="27">
                  <c:v>102.87545454545452</c:v>
                </c:pt>
                <c:pt idx="28">
                  <c:v>103.02695652173917</c:v>
                </c:pt>
                <c:pt idx="29">
                  <c:v>103.10999999999999</c:v>
                </c:pt>
                <c:pt idx="30">
                  <c:v>107.71608695652174</c:v>
                </c:pt>
                <c:pt idx="31">
                  <c:v>110.96500000000002</c:v>
                </c:pt>
                <c:pt idx="32">
                  <c:v>111.62142857142855</c:v>
                </c:pt>
                <c:pt idx="33">
                  <c:v>109.4791304347826</c:v>
                </c:pt>
                <c:pt idx="34">
                  <c:v>108.07666666666665</c:v>
                </c:pt>
                <c:pt idx="35">
                  <c:v>110.67400000000001</c:v>
                </c:pt>
                <c:pt idx="36">
                  <c:v>107.42272727272726</c:v>
                </c:pt>
                <c:pt idx="37">
                  <c:v>108.81200000000001</c:v>
                </c:pt>
                <c:pt idx="38">
                  <c:v>107.40571428571427</c:v>
                </c:pt>
                <c:pt idx="39">
                  <c:v>107.78809523809527</c:v>
                </c:pt>
                <c:pt idx="40">
                  <c:v>109.6759090909091</c:v>
                </c:pt>
                <c:pt idx="41">
                  <c:v>111.86857142857144</c:v>
                </c:pt>
                <c:pt idx="42">
                  <c:v>106.98304347826084</c:v>
                </c:pt>
                <c:pt idx="43">
                  <c:v>101.92238095238096</c:v>
                </c:pt>
                <c:pt idx="44">
                  <c:v>97.336363636363643</c:v>
                </c:pt>
                <c:pt idx="45">
                  <c:v>87.269565217391303</c:v>
                </c:pt>
                <c:pt idx="46">
                  <c:v>78.438000000000002</c:v>
                </c:pt>
                <c:pt idx="47">
                  <c:v>62.330454545454543</c:v>
                </c:pt>
                <c:pt idx="48">
                  <c:v>48.067142857142855</c:v>
                </c:pt>
                <c:pt idx="49">
                  <c:v>57.930500000000009</c:v>
                </c:pt>
                <c:pt idx="50">
                  <c:v>55.791363636363627</c:v>
                </c:pt>
                <c:pt idx="51">
                  <c:v>59.389545454545448</c:v>
                </c:pt>
                <c:pt idx="52">
                  <c:v>64.561428571428564</c:v>
                </c:pt>
                <c:pt idx="53">
                  <c:v>62.345909090909089</c:v>
                </c:pt>
                <c:pt idx="54">
                  <c:v>55.865652173913055</c:v>
                </c:pt>
                <c:pt idx="55">
                  <c:v>46.994285714285709</c:v>
                </c:pt>
                <c:pt idx="56">
                  <c:v>47.234545454545461</c:v>
                </c:pt>
                <c:pt idx="57">
                  <c:v>48.12409090909091</c:v>
                </c:pt>
                <c:pt idx="58">
                  <c:v>44.417142857142863</c:v>
                </c:pt>
                <c:pt idx="59">
                  <c:v>37.721739130434777</c:v>
                </c:pt>
                <c:pt idx="60">
                  <c:v>30.803333333333338</c:v>
                </c:pt>
                <c:pt idx="61">
                  <c:v>33.198095238095235</c:v>
                </c:pt>
                <c:pt idx="62">
                  <c:v>39.071739130434779</c:v>
                </c:pt>
                <c:pt idx="63">
                  <c:v>42.247619047619047</c:v>
                </c:pt>
                <c:pt idx="64">
                  <c:v>47.132727272727273</c:v>
                </c:pt>
                <c:pt idx="65">
                  <c:v>48.478181818181817</c:v>
                </c:pt>
                <c:pt idx="66">
                  <c:v>45.07095238095237</c:v>
                </c:pt>
                <c:pt idx="67">
                  <c:v>46.144347826086943</c:v>
                </c:pt>
                <c:pt idx="68">
                  <c:v>46.18863636363637</c:v>
                </c:pt>
                <c:pt idx="69">
                  <c:v>49.732380952380957</c:v>
                </c:pt>
                <c:pt idx="70">
                  <c:v>46.435909090909092</c:v>
                </c:pt>
                <c:pt idx="71">
                  <c:v>54.06636363636364</c:v>
                </c:pt>
                <c:pt idx="72">
                  <c:v>54.892727272727278</c:v>
                </c:pt>
                <c:pt idx="73">
                  <c:v>55.493500000000004</c:v>
                </c:pt>
                <c:pt idx="74">
                  <c:v>51.968260869565235</c:v>
                </c:pt>
                <c:pt idx="75">
                  <c:v>52.977368421052631</c:v>
                </c:pt>
                <c:pt idx="76">
                  <c:v>50.87086956521739</c:v>
                </c:pt>
                <c:pt idx="77">
                  <c:v>46.894545454545458</c:v>
                </c:pt>
                <c:pt idx="78">
                  <c:v>48.69</c:v>
                </c:pt>
                <c:pt idx="79">
                  <c:v>51.369565217391312</c:v>
                </c:pt>
                <c:pt idx="80">
                  <c:v>55.162857142857128</c:v>
                </c:pt>
                <c:pt idx="81">
                  <c:v>57.617727272727279</c:v>
                </c:pt>
                <c:pt idx="82">
                  <c:v>62.575454545454548</c:v>
                </c:pt>
                <c:pt idx="83">
                  <c:v>64.211904761904762</c:v>
                </c:pt>
                <c:pt idx="84">
                  <c:v>68.986521739130424</c:v>
                </c:pt>
                <c:pt idx="85">
                  <c:v>65.421999999999997</c:v>
                </c:pt>
                <c:pt idx="86">
                  <c:v>66.445454545454538</c:v>
                </c:pt>
                <c:pt idx="87">
                  <c:v>71.627619047619035</c:v>
                </c:pt>
                <c:pt idx="88">
                  <c:v>76.646956521739142</c:v>
                </c:pt>
                <c:pt idx="89">
                  <c:v>75.19142857142856</c:v>
                </c:pt>
                <c:pt idx="90">
                  <c:v>74.437727272727273</c:v>
                </c:pt>
                <c:pt idx="91">
                  <c:v>73.128695652173917</c:v>
                </c:pt>
                <c:pt idx="92">
                  <c:v>78.860000000000014</c:v>
                </c:pt>
                <c:pt idx="93">
                  <c:v>80.470434782608677</c:v>
                </c:pt>
                <c:pt idx="94">
                  <c:v>65.173636363636376</c:v>
                </c:pt>
                <c:pt idx="95">
                  <c:v>56.463809523809545</c:v>
                </c:pt>
                <c:pt idx="96">
                  <c:v>59.272608695652174</c:v>
                </c:pt>
                <c:pt idx="97">
                  <c:v>64.133999999999986</c:v>
                </c:pt>
                <c:pt idx="98">
                  <c:v>66.410952380952381</c:v>
                </c:pt>
                <c:pt idx="99">
                  <c:v>71.196818181818159</c:v>
                </c:pt>
                <c:pt idx="100">
                  <c:v>70.52652173913043</c:v>
                </c:pt>
                <c:pt idx="101">
                  <c:v>63.296000000000014</c:v>
                </c:pt>
                <c:pt idx="102">
                  <c:v>64</c:v>
                </c:pt>
                <c:pt idx="103">
                  <c:v>59.24727272727273</c:v>
                </c:pt>
                <c:pt idx="104">
                  <c:v>62.329999999999991</c:v>
                </c:pt>
                <c:pt idx="105">
                  <c:v>59.37</c:v>
                </c:pt>
                <c:pt idx="106">
                  <c:v>62.744285714285709</c:v>
                </c:pt>
                <c:pt idx="107">
                  <c:v>65.854545454545459</c:v>
                </c:pt>
                <c:pt idx="108">
                  <c:v>63.602173913043472</c:v>
                </c:pt>
                <c:pt idx="109">
                  <c:v>55.003499999999995</c:v>
                </c:pt>
                <c:pt idx="110">
                  <c:v>32.981818181818184</c:v>
                </c:pt>
                <c:pt idx="111">
                  <c:v>23.33727272727273</c:v>
                </c:pt>
                <c:pt idx="112">
                  <c:v>31.024761904761903</c:v>
                </c:pt>
                <c:pt idx="113">
                  <c:v>39.927272727272729</c:v>
                </c:pt>
                <c:pt idx="114">
                  <c:v>42.813478260869566</c:v>
                </c:pt>
                <c:pt idx="115">
                  <c:v>44.257142857142853</c:v>
                </c:pt>
                <c:pt idx="116">
                  <c:v>41.085454545454546</c:v>
                </c:pt>
                <c:pt idx="117">
                  <c:v>40.47</c:v>
                </c:pt>
                <c:pt idx="118">
                  <c:v>43.224285714285713</c:v>
                </c:pt>
                <c:pt idx="119">
                  <c:v>49.865652173913048</c:v>
                </c:pt>
                <c:pt idx="120">
                  <c:v>54.551428571428566</c:v>
                </c:pt>
                <c:pt idx="121">
                  <c:v>61.963499999999996</c:v>
                </c:pt>
                <c:pt idx="122">
                  <c:v>65.186956521739134</c:v>
                </c:pt>
                <c:pt idx="123">
                  <c:v>64.77000000000001</c:v>
                </c:pt>
                <c:pt idx="124">
                  <c:v>68.043333333333351</c:v>
                </c:pt>
                <c:pt idx="125">
                  <c:v>73.067272727272723</c:v>
                </c:pt>
                <c:pt idx="126">
                  <c:v>74.386818181818185</c:v>
                </c:pt>
                <c:pt idx="127">
                  <c:v>70.020909090909086</c:v>
                </c:pt>
                <c:pt idx="128">
                  <c:v>74.598181818181843</c:v>
                </c:pt>
                <c:pt idx="129">
                  <c:v>83.649999999999991</c:v>
                </c:pt>
                <c:pt idx="130">
                  <c:v>80.766363636363636</c:v>
                </c:pt>
                <c:pt idx="131">
                  <c:v>74.30869565217391</c:v>
                </c:pt>
                <c:pt idx="132">
                  <c:v>87.191000000000003</c:v>
                </c:pt>
                <c:pt idx="133">
                  <c:v>98.19874999999999</c:v>
                </c:pt>
                <c:pt idx="134">
                  <c:v>118.69673913043476</c:v>
                </c:pt>
                <c:pt idx="135">
                  <c:v>104.32973684210528</c:v>
                </c:pt>
                <c:pt idx="136">
                  <c:v>113.18071428571429</c:v>
                </c:pt>
                <c:pt idx="137">
                  <c:v>123.71200000000002</c:v>
                </c:pt>
                <c:pt idx="138">
                  <c:v>112.70214285714285</c:v>
                </c:pt>
                <c:pt idx="139">
                  <c:v>99.87136363636364</c:v>
                </c:pt>
                <c:pt idx="140">
                  <c:v>89.858095238095231</c:v>
                </c:pt>
                <c:pt idx="141">
                  <c:v>93.332380952380959</c:v>
                </c:pt>
                <c:pt idx="142">
                  <c:v>91.674772727272725</c:v>
                </c:pt>
                <c:pt idx="143">
                  <c:v>81.158999999999992</c:v>
                </c:pt>
                <c:pt idx="144">
                  <c:v>82.802142857142854</c:v>
                </c:pt>
                <c:pt idx="145">
                  <c:v>82.629473684210524</c:v>
                </c:pt>
                <c:pt idx="146">
                  <c:v>78.475000000000009</c:v>
                </c:pt>
                <c:pt idx="147">
                  <c:v>84.908888888888882</c:v>
                </c:pt>
                <c:pt idx="148">
                  <c:v>75.576250000000016</c:v>
                </c:pt>
                <c:pt idx="149">
                  <c:v>74.67704545454545</c:v>
                </c:pt>
                <c:pt idx="150">
                  <c:v>79.278888888888886</c:v>
                </c:pt>
                <c:pt idx="151">
                  <c:v>86.162727272727267</c:v>
                </c:pt>
                <c:pt idx="152">
                  <c:v>94.000238095238089</c:v>
                </c:pt>
                <c:pt idx="153">
                  <c:v>91.060681818181834</c:v>
                </c:pt>
                <c:pt idx="154">
                  <c:v>83.183409090909095</c:v>
                </c:pt>
                <c:pt idx="155">
                  <c:v>77.872500000000002</c:v>
                </c:pt>
                <c:pt idx="156">
                  <c:v>80.227499999999978</c:v>
                </c:pt>
                <c:pt idx="157">
                  <c:v>83.764047619047616</c:v>
                </c:pt>
                <c:pt idx="158">
                  <c:v>85.447499999999977</c:v>
                </c:pt>
                <c:pt idx="159">
                  <c:v>9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7-42FA-A9C9-A41DA6CF18FD}"/>
            </c:ext>
          </c:extLst>
        </c:ser>
        <c:ser>
          <c:idx val="2"/>
          <c:order val="1"/>
          <c:tx>
            <c:strRef>
              <c:f>'G V.0.20.'!$I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10:$G$186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V.0.20.'!$I$10:$I$186</c:f>
              <c:numCache>
                <c:formatCode>#,##0.0</c:formatCode>
                <c:ptCount val="177"/>
                <c:pt idx="156">
                  <c:v>79.760000000000005</c:v>
                </c:pt>
                <c:pt idx="157">
                  <c:v>80.754999999999995</c:v>
                </c:pt>
                <c:pt idx="158">
                  <c:v>81.75</c:v>
                </c:pt>
                <c:pt idx="159">
                  <c:v>81.926699999999997</c:v>
                </c:pt>
                <c:pt idx="160">
                  <c:v>82.103300000000004</c:v>
                </c:pt>
                <c:pt idx="161">
                  <c:v>82.28</c:v>
                </c:pt>
                <c:pt idx="162">
                  <c:v>82.726699999999994</c:v>
                </c:pt>
                <c:pt idx="163">
                  <c:v>83.173299999999998</c:v>
                </c:pt>
                <c:pt idx="164">
                  <c:v>83.62</c:v>
                </c:pt>
                <c:pt idx="165">
                  <c:v>83.253299999999996</c:v>
                </c:pt>
                <c:pt idx="166">
                  <c:v>82.886700000000005</c:v>
                </c:pt>
                <c:pt idx="167">
                  <c:v>82.52</c:v>
                </c:pt>
                <c:pt idx="168">
                  <c:v>82.03</c:v>
                </c:pt>
                <c:pt idx="169">
                  <c:v>81.540000000000006</c:v>
                </c:pt>
                <c:pt idx="170">
                  <c:v>81.05</c:v>
                </c:pt>
                <c:pt idx="171">
                  <c:v>80.816699999999997</c:v>
                </c:pt>
                <c:pt idx="172">
                  <c:v>80.583299999999994</c:v>
                </c:pt>
                <c:pt idx="173">
                  <c:v>80.3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7-42FA-A9C9-A41DA6CF18FD}"/>
            </c:ext>
          </c:extLst>
        </c:ser>
        <c:ser>
          <c:idx val="6"/>
          <c:order val="2"/>
          <c:tx>
            <c:strRef>
              <c:f>'G V.0.20.'!$J$8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20.'!$G$10:$G$186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V.0.20.'!$J$10:$J$186</c:f>
              <c:numCache>
                <c:formatCode>#,##0.0</c:formatCode>
                <c:ptCount val="177"/>
                <c:pt idx="159">
                  <c:v>90.2</c:v>
                </c:pt>
                <c:pt idx="160">
                  <c:v>89.5</c:v>
                </c:pt>
                <c:pt idx="161">
                  <c:v>88.215999999999994</c:v>
                </c:pt>
                <c:pt idx="162">
                  <c:v>87.26</c:v>
                </c:pt>
                <c:pt idx="163">
                  <c:v>86.48</c:v>
                </c:pt>
                <c:pt idx="164">
                  <c:v>85.727999999999994</c:v>
                </c:pt>
                <c:pt idx="165">
                  <c:v>84.994</c:v>
                </c:pt>
                <c:pt idx="166">
                  <c:v>84.313000000000002</c:v>
                </c:pt>
                <c:pt idx="167">
                  <c:v>83.653999999999996</c:v>
                </c:pt>
                <c:pt idx="168">
                  <c:v>83.653999999999996</c:v>
                </c:pt>
                <c:pt idx="169">
                  <c:v>83.575800000000001</c:v>
                </c:pt>
                <c:pt idx="170">
                  <c:v>83.575800000000001</c:v>
                </c:pt>
                <c:pt idx="171">
                  <c:v>83.575800000000001</c:v>
                </c:pt>
                <c:pt idx="172">
                  <c:v>83.406300000000002</c:v>
                </c:pt>
                <c:pt idx="173">
                  <c:v>83.237200000000001</c:v>
                </c:pt>
                <c:pt idx="174">
                  <c:v>83.0685</c:v>
                </c:pt>
                <c:pt idx="175">
                  <c:v>82.900099999999995</c:v>
                </c:pt>
                <c:pt idx="176">
                  <c:v>82.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77-42FA-A9C9-A41DA6CF1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957696"/>
        <c:axId val="194978176"/>
      </c:lineChart>
      <c:dateAx>
        <c:axId val="198957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97817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497817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957696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1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H$10:$H$93</c:f>
              <c:numCache>
                <c:formatCode>0.00</c:formatCode>
                <c:ptCount val="84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0F-4A77-89CA-8C2D6FDBD760}"/>
            </c:ext>
          </c:extLst>
        </c:ser>
        <c:ser>
          <c:idx val="6"/>
          <c:order val="1"/>
          <c:tx>
            <c:strRef>
              <c:f>'G V.0.21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E0F-4A77-89CA-8C2D6FDBD760}"/>
              </c:ext>
            </c:extLst>
          </c:dPt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J$10:$J$93</c:f>
              <c:numCache>
                <c:formatCode>0.00</c:formatCode>
                <c:ptCount val="84"/>
                <c:pt idx="63">
                  <c:v>29.131428571428575</c:v>
                </c:pt>
                <c:pt idx="64">
                  <c:v>29.135714285714286</c:v>
                </c:pt>
                <c:pt idx="65">
                  <c:v>29.14</c:v>
                </c:pt>
                <c:pt idx="66">
                  <c:v>29.316666666666666</c:v>
                </c:pt>
                <c:pt idx="67">
                  <c:v>29.493333333333332</c:v>
                </c:pt>
                <c:pt idx="68">
                  <c:v>29.67</c:v>
                </c:pt>
                <c:pt idx="69">
                  <c:v>30.846666666666668</c:v>
                </c:pt>
                <c:pt idx="70">
                  <c:v>32.023333333333333</c:v>
                </c:pt>
                <c:pt idx="71">
                  <c:v>33.200000000000003</c:v>
                </c:pt>
                <c:pt idx="72">
                  <c:v>33.85</c:v>
                </c:pt>
                <c:pt idx="73">
                  <c:v>34.5</c:v>
                </c:pt>
                <c:pt idx="74">
                  <c:v>35.15</c:v>
                </c:pt>
                <c:pt idx="75">
                  <c:v>34.18333333333333</c:v>
                </c:pt>
                <c:pt idx="76">
                  <c:v>33.216666666666661</c:v>
                </c:pt>
                <c:pt idx="77">
                  <c:v>32.25</c:v>
                </c:pt>
                <c:pt idx="78">
                  <c:v>32.799999999999997</c:v>
                </c:pt>
                <c:pt idx="79">
                  <c:v>33.349999999999994</c:v>
                </c:pt>
                <c:pt idx="80">
                  <c:v>33.9</c:v>
                </c:pt>
                <c:pt idx="81">
                  <c:v>34.24</c:v>
                </c:pt>
                <c:pt idx="82">
                  <c:v>34.580000000000005</c:v>
                </c:pt>
                <c:pt idx="83">
                  <c:v>3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0F-4A77-89CA-8C2D6FDBD760}"/>
            </c:ext>
          </c:extLst>
        </c:ser>
        <c:ser>
          <c:idx val="2"/>
          <c:order val="2"/>
          <c:tx>
            <c:strRef>
              <c:f>'G V.0.21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I$10:$I$93</c:f>
              <c:numCache>
                <c:formatCode>0.00</c:formatCode>
                <c:ptCount val="84"/>
                <c:pt idx="60">
                  <c:v>29.753636363636364</c:v>
                </c:pt>
                <c:pt idx="61">
                  <c:v>29.851818181818182</c:v>
                </c:pt>
                <c:pt idx="62">
                  <c:v>29.95</c:v>
                </c:pt>
                <c:pt idx="63">
                  <c:v>30.013333333333332</c:v>
                </c:pt>
                <c:pt idx="64">
                  <c:v>30.076666666666664</c:v>
                </c:pt>
                <c:pt idx="65">
                  <c:v>30.14</c:v>
                </c:pt>
                <c:pt idx="66">
                  <c:v>30.233333333333334</c:v>
                </c:pt>
                <c:pt idx="67">
                  <c:v>30.326666666666668</c:v>
                </c:pt>
                <c:pt idx="68">
                  <c:v>30.42</c:v>
                </c:pt>
                <c:pt idx="69">
                  <c:v>31.64</c:v>
                </c:pt>
                <c:pt idx="70">
                  <c:v>32.86</c:v>
                </c:pt>
                <c:pt idx="71">
                  <c:v>34.08</c:v>
                </c:pt>
                <c:pt idx="72">
                  <c:v>34.699999999999996</c:v>
                </c:pt>
                <c:pt idx="73">
                  <c:v>35.319999999999993</c:v>
                </c:pt>
                <c:pt idx="74">
                  <c:v>35.94</c:v>
                </c:pt>
                <c:pt idx="75">
                  <c:v>34.366666666666667</c:v>
                </c:pt>
                <c:pt idx="76">
                  <c:v>32.793333333333337</c:v>
                </c:pt>
                <c:pt idx="77">
                  <c:v>31.22</c:v>
                </c:pt>
                <c:pt idx="78">
                  <c:v>31.31</c:v>
                </c:pt>
                <c:pt idx="79">
                  <c:v>31.4</c:v>
                </c:pt>
                <c:pt idx="80">
                  <c:v>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0F-4A77-89CA-8C2D6FDBD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98848"/>
        <c:axId val="199600384"/>
      </c:lineChart>
      <c:dateAx>
        <c:axId val="1995988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600384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60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598848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165262231165896"/>
          <c:w val="0.4038554571343046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1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H$10:$H$93</c:f>
              <c:numCache>
                <c:formatCode>0.00</c:formatCode>
                <c:ptCount val="84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32-45E1-A5AD-8A67D96A4426}"/>
            </c:ext>
          </c:extLst>
        </c:ser>
        <c:ser>
          <c:idx val="2"/>
          <c:order val="1"/>
          <c:tx>
            <c:strRef>
              <c:f>'G V.0.21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I$10:$I$93</c:f>
              <c:numCache>
                <c:formatCode>0.00</c:formatCode>
                <c:ptCount val="84"/>
                <c:pt idx="60">
                  <c:v>29.753636363636364</c:v>
                </c:pt>
                <c:pt idx="61">
                  <c:v>29.851818181818182</c:v>
                </c:pt>
                <c:pt idx="62">
                  <c:v>29.95</c:v>
                </c:pt>
                <c:pt idx="63">
                  <c:v>30.013333333333332</c:v>
                </c:pt>
                <c:pt idx="64">
                  <c:v>30.076666666666664</c:v>
                </c:pt>
                <c:pt idx="65">
                  <c:v>30.14</c:v>
                </c:pt>
                <c:pt idx="66">
                  <c:v>30.233333333333334</c:v>
                </c:pt>
                <c:pt idx="67">
                  <c:v>30.326666666666668</c:v>
                </c:pt>
                <c:pt idx="68">
                  <c:v>30.42</c:v>
                </c:pt>
                <c:pt idx="69">
                  <c:v>31.64</c:v>
                </c:pt>
                <c:pt idx="70">
                  <c:v>32.86</c:v>
                </c:pt>
                <c:pt idx="71">
                  <c:v>34.08</c:v>
                </c:pt>
                <c:pt idx="72">
                  <c:v>34.699999999999996</c:v>
                </c:pt>
                <c:pt idx="73">
                  <c:v>35.319999999999993</c:v>
                </c:pt>
                <c:pt idx="74">
                  <c:v>35.94</c:v>
                </c:pt>
                <c:pt idx="75">
                  <c:v>34.366666666666667</c:v>
                </c:pt>
                <c:pt idx="76">
                  <c:v>32.793333333333337</c:v>
                </c:pt>
                <c:pt idx="77">
                  <c:v>31.22</c:v>
                </c:pt>
                <c:pt idx="78">
                  <c:v>31.31</c:v>
                </c:pt>
                <c:pt idx="79">
                  <c:v>31.4</c:v>
                </c:pt>
                <c:pt idx="80">
                  <c:v>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32-45E1-A5AD-8A67D96A4426}"/>
            </c:ext>
          </c:extLst>
        </c:ser>
        <c:ser>
          <c:idx val="6"/>
          <c:order val="2"/>
          <c:tx>
            <c:strRef>
              <c:f>'G V.0.21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7B32-45E1-A5AD-8A67D96A4426}"/>
              </c:ext>
            </c:extLst>
          </c:dPt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J$10:$J$93</c:f>
              <c:numCache>
                <c:formatCode>0.00</c:formatCode>
                <c:ptCount val="84"/>
                <c:pt idx="63">
                  <c:v>29.131428571428575</c:v>
                </c:pt>
                <c:pt idx="64">
                  <c:v>29.135714285714286</c:v>
                </c:pt>
                <c:pt idx="65">
                  <c:v>29.14</c:v>
                </c:pt>
                <c:pt idx="66">
                  <c:v>29.316666666666666</c:v>
                </c:pt>
                <c:pt idx="67">
                  <c:v>29.493333333333332</c:v>
                </c:pt>
                <c:pt idx="68">
                  <c:v>29.67</c:v>
                </c:pt>
                <c:pt idx="69">
                  <c:v>30.846666666666668</c:v>
                </c:pt>
                <c:pt idx="70">
                  <c:v>32.023333333333333</c:v>
                </c:pt>
                <c:pt idx="71">
                  <c:v>33.200000000000003</c:v>
                </c:pt>
                <c:pt idx="72">
                  <c:v>33.85</c:v>
                </c:pt>
                <c:pt idx="73">
                  <c:v>34.5</c:v>
                </c:pt>
                <c:pt idx="74">
                  <c:v>35.15</c:v>
                </c:pt>
                <c:pt idx="75">
                  <c:v>34.18333333333333</c:v>
                </c:pt>
                <c:pt idx="76">
                  <c:v>33.216666666666661</c:v>
                </c:pt>
                <c:pt idx="77">
                  <c:v>32.25</c:v>
                </c:pt>
                <c:pt idx="78">
                  <c:v>32.799999999999997</c:v>
                </c:pt>
                <c:pt idx="79">
                  <c:v>33.349999999999994</c:v>
                </c:pt>
                <c:pt idx="80">
                  <c:v>33.9</c:v>
                </c:pt>
                <c:pt idx="81">
                  <c:v>34.24</c:v>
                </c:pt>
                <c:pt idx="82">
                  <c:v>34.580000000000005</c:v>
                </c:pt>
                <c:pt idx="83">
                  <c:v>3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32-45E1-A5AD-8A67D96A4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056000"/>
        <c:axId val="195057536"/>
      </c:lineChart>
      <c:dateAx>
        <c:axId val="19505600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5057536"/>
        <c:crossesAt val="-1"/>
        <c:auto val="1"/>
        <c:lblOffset val="100"/>
        <c:baseTimeUnit val="months"/>
        <c:majorUnit val="4"/>
        <c:minorUnit val="4"/>
      </c:dateAx>
      <c:valAx>
        <c:axId val="195057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50560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1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H$10:$H$93</c:f>
              <c:numCache>
                <c:formatCode>0.00</c:formatCode>
                <c:ptCount val="84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40-4ACA-A0D7-579F863B3DB7}"/>
            </c:ext>
          </c:extLst>
        </c:ser>
        <c:ser>
          <c:idx val="2"/>
          <c:order val="1"/>
          <c:tx>
            <c:strRef>
              <c:f>'G V.0.21.'!$I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I$10:$I$93</c:f>
              <c:numCache>
                <c:formatCode>0.00</c:formatCode>
                <c:ptCount val="84"/>
                <c:pt idx="60">
                  <c:v>29.753636363636364</c:v>
                </c:pt>
                <c:pt idx="61">
                  <c:v>29.851818181818182</c:v>
                </c:pt>
                <c:pt idx="62">
                  <c:v>29.95</c:v>
                </c:pt>
                <c:pt idx="63">
                  <c:v>30.013333333333332</c:v>
                </c:pt>
                <c:pt idx="64">
                  <c:v>30.076666666666664</c:v>
                </c:pt>
                <c:pt idx="65">
                  <c:v>30.14</c:v>
                </c:pt>
                <c:pt idx="66">
                  <c:v>30.233333333333334</c:v>
                </c:pt>
                <c:pt idx="67">
                  <c:v>30.326666666666668</c:v>
                </c:pt>
                <c:pt idx="68">
                  <c:v>30.42</c:v>
                </c:pt>
                <c:pt idx="69">
                  <c:v>31.64</c:v>
                </c:pt>
                <c:pt idx="70">
                  <c:v>32.86</c:v>
                </c:pt>
                <c:pt idx="71">
                  <c:v>34.08</c:v>
                </c:pt>
                <c:pt idx="72">
                  <c:v>34.699999999999996</c:v>
                </c:pt>
                <c:pt idx="73">
                  <c:v>35.319999999999993</c:v>
                </c:pt>
                <c:pt idx="74">
                  <c:v>35.94</c:v>
                </c:pt>
                <c:pt idx="75">
                  <c:v>34.366666666666667</c:v>
                </c:pt>
                <c:pt idx="76">
                  <c:v>32.793333333333337</c:v>
                </c:pt>
                <c:pt idx="77">
                  <c:v>31.22</c:v>
                </c:pt>
                <c:pt idx="78">
                  <c:v>31.31</c:v>
                </c:pt>
                <c:pt idx="79">
                  <c:v>31.4</c:v>
                </c:pt>
                <c:pt idx="80">
                  <c:v>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40-4ACA-A0D7-579F863B3DB7}"/>
            </c:ext>
          </c:extLst>
        </c:ser>
        <c:ser>
          <c:idx val="6"/>
          <c:order val="2"/>
          <c:tx>
            <c:strRef>
              <c:f>'G V.0.21.'!$J$8</c:f>
              <c:strCache>
                <c:ptCount val="1"/>
                <c:pt idx="0">
                  <c:v>Futures, April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2940-4ACA-A0D7-579F863B3DB7}"/>
              </c:ext>
            </c:extLst>
          </c:dPt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J$10:$J$93</c:f>
              <c:numCache>
                <c:formatCode>0.00</c:formatCode>
                <c:ptCount val="84"/>
                <c:pt idx="63">
                  <c:v>29.131428571428575</c:v>
                </c:pt>
                <c:pt idx="64">
                  <c:v>29.135714285714286</c:v>
                </c:pt>
                <c:pt idx="65">
                  <c:v>29.14</c:v>
                </c:pt>
                <c:pt idx="66">
                  <c:v>29.316666666666666</c:v>
                </c:pt>
                <c:pt idx="67">
                  <c:v>29.493333333333332</c:v>
                </c:pt>
                <c:pt idx="68">
                  <c:v>29.67</c:v>
                </c:pt>
                <c:pt idx="69">
                  <c:v>30.846666666666668</c:v>
                </c:pt>
                <c:pt idx="70">
                  <c:v>32.023333333333333</c:v>
                </c:pt>
                <c:pt idx="71">
                  <c:v>33.200000000000003</c:v>
                </c:pt>
                <c:pt idx="72">
                  <c:v>33.85</c:v>
                </c:pt>
                <c:pt idx="73">
                  <c:v>34.5</c:v>
                </c:pt>
                <c:pt idx="74">
                  <c:v>35.15</c:v>
                </c:pt>
                <c:pt idx="75">
                  <c:v>34.18333333333333</c:v>
                </c:pt>
                <c:pt idx="76">
                  <c:v>33.216666666666661</c:v>
                </c:pt>
                <c:pt idx="77">
                  <c:v>32.25</c:v>
                </c:pt>
                <c:pt idx="78">
                  <c:v>32.799999999999997</c:v>
                </c:pt>
                <c:pt idx="79">
                  <c:v>33.349999999999994</c:v>
                </c:pt>
                <c:pt idx="80">
                  <c:v>33.9</c:v>
                </c:pt>
                <c:pt idx="81">
                  <c:v>34.24</c:v>
                </c:pt>
                <c:pt idx="82">
                  <c:v>34.580000000000005</c:v>
                </c:pt>
                <c:pt idx="83">
                  <c:v>3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40-4ACA-A0D7-579F863B3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69088"/>
        <c:axId val="199787264"/>
      </c:lineChart>
      <c:dateAx>
        <c:axId val="19976908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787264"/>
        <c:crossesAt val="-1"/>
        <c:auto val="1"/>
        <c:lblOffset val="100"/>
        <c:baseTimeUnit val="months"/>
        <c:majorUnit val="4"/>
        <c:minorUnit val="4"/>
      </c:dateAx>
      <c:valAx>
        <c:axId val="199787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76908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1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H$10:$H$93</c:f>
              <c:numCache>
                <c:formatCode>0.00</c:formatCode>
                <c:ptCount val="84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B-462F-8A6D-99406B4C2716}"/>
            </c:ext>
          </c:extLst>
        </c:ser>
        <c:ser>
          <c:idx val="6"/>
          <c:order val="1"/>
          <c:tx>
            <c:strRef>
              <c:f>'G V.0.21.'!$J$8</c:f>
              <c:strCache>
                <c:ptCount val="1"/>
                <c:pt idx="0">
                  <c:v>Futures, April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C1B-462F-8A6D-99406B4C2716}"/>
              </c:ext>
            </c:extLst>
          </c:dPt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J$10:$J$93</c:f>
              <c:numCache>
                <c:formatCode>0.00</c:formatCode>
                <c:ptCount val="84"/>
                <c:pt idx="63">
                  <c:v>29.131428571428575</c:v>
                </c:pt>
                <c:pt idx="64">
                  <c:v>29.135714285714286</c:v>
                </c:pt>
                <c:pt idx="65">
                  <c:v>29.14</c:v>
                </c:pt>
                <c:pt idx="66">
                  <c:v>29.316666666666666</c:v>
                </c:pt>
                <c:pt idx="67">
                  <c:v>29.493333333333332</c:v>
                </c:pt>
                <c:pt idx="68">
                  <c:v>29.67</c:v>
                </c:pt>
                <c:pt idx="69">
                  <c:v>30.846666666666668</c:v>
                </c:pt>
                <c:pt idx="70">
                  <c:v>32.023333333333333</c:v>
                </c:pt>
                <c:pt idx="71">
                  <c:v>33.200000000000003</c:v>
                </c:pt>
                <c:pt idx="72">
                  <c:v>33.85</c:v>
                </c:pt>
                <c:pt idx="73">
                  <c:v>34.5</c:v>
                </c:pt>
                <c:pt idx="74">
                  <c:v>35.15</c:v>
                </c:pt>
                <c:pt idx="75">
                  <c:v>34.18333333333333</c:v>
                </c:pt>
                <c:pt idx="76">
                  <c:v>33.216666666666661</c:v>
                </c:pt>
                <c:pt idx="77">
                  <c:v>32.25</c:v>
                </c:pt>
                <c:pt idx="78">
                  <c:v>32.799999999999997</c:v>
                </c:pt>
                <c:pt idx="79">
                  <c:v>33.349999999999994</c:v>
                </c:pt>
                <c:pt idx="80">
                  <c:v>33.9</c:v>
                </c:pt>
                <c:pt idx="81">
                  <c:v>34.24</c:v>
                </c:pt>
                <c:pt idx="82">
                  <c:v>34.580000000000005</c:v>
                </c:pt>
                <c:pt idx="83">
                  <c:v>3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1B-462F-8A6D-99406B4C2716}"/>
            </c:ext>
          </c:extLst>
        </c:ser>
        <c:ser>
          <c:idx val="2"/>
          <c:order val="2"/>
          <c:tx>
            <c:strRef>
              <c:f>'G V.0.21.'!$I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1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1.'!$I$10:$I$93</c:f>
              <c:numCache>
                <c:formatCode>0.00</c:formatCode>
                <c:ptCount val="84"/>
                <c:pt idx="60">
                  <c:v>29.753636363636364</c:v>
                </c:pt>
                <c:pt idx="61">
                  <c:v>29.851818181818182</c:v>
                </c:pt>
                <c:pt idx="62">
                  <c:v>29.95</c:v>
                </c:pt>
                <c:pt idx="63">
                  <c:v>30.013333333333332</c:v>
                </c:pt>
                <c:pt idx="64">
                  <c:v>30.076666666666664</c:v>
                </c:pt>
                <c:pt idx="65">
                  <c:v>30.14</c:v>
                </c:pt>
                <c:pt idx="66">
                  <c:v>30.233333333333334</c:v>
                </c:pt>
                <c:pt idx="67">
                  <c:v>30.326666666666668</c:v>
                </c:pt>
                <c:pt idx="68">
                  <c:v>30.42</c:v>
                </c:pt>
                <c:pt idx="69">
                  <c:v>31.64</c:v>
                </c:pt>
                <c:pt idx="70">
                  <c:v>32.86</c:v>
                </c:pt>
                <c:pt idx="71">
                  <c:v>34.08</c:v>
                </c:pt>
                <c:pt idx="72">
                  <c:v>34.699999999999996</c:v>
                </c:pt>
                <c:pt idx="73">
                  <c:v>35.319999999999993</c:v>
                </c:pt>
                <c:pt idx="74">
                  <c:v>35.94</c:v>
                </c:pt>
                <c:pt idx="75">
                  <c:v>34.366666666666667</c:v>
                </c:pt>
                <c:pt idx="76">
                  <c:v>32.793333333333337</c:v>
                </c:pt>
                <c:pt idx="77">
                  <c:v>31.22</c:v>
                </c:pt>
                <c:pt idx="78">
                  <c:v>31.31</c:v>
                </c:pt>
                <c:pt idx="79">
                  <c:v>31.4</c:v>
                </c:pt>
                <c:pt idx="80">
                  <c:v>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1B-462F-8A6D-99406B4C2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00480"/>
        <c:axId val="199702016"/>
      </c:lineChart>
      <c:dateAx>
        <c:axId val="1997004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702016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70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700480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852657051973564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2.'!$H$10</c:f>
              <c:strCache>
                <c:ptCount val="1"/>
                <c:pt idx="0">
                  <c:v>Попуњеност складишта гаса 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E72-4F82-822B-8A8FF8444575}"/>
            </c:ext>
          </c:extLst>
        </c:ser>
        <c:ser>
          <c:idx val="1"/>
          <c:order val="1"/>
          <c:tx>
            <c:strRef>
              <c:f>'G V.0.22.'!$I$10</c:f>
              <c:strCache>
                <c:ptCount val="1"/>
                <c:pt idx="0">
                  <c:v>Минимум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E72-4F82-822B-8A8FF8444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77376"/>
        <c:axId val="12149145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Укупна зарада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E72-4F82-822B-8A8FF8444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77376"/>
        <c:axId val="121491456"/>
      </c:lineChart>
      <c:catAx>
        <c:axId val="121477376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914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914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773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615152067296645"/>
          <c:h val="0.143448004201680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189238834996493E-2"/>
          <c:w val="0.88837209302325582"/>
          <c:h val="0.6601037454390469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.'!$K$9</c:f>
              <c:strCache>
                <c:ptCount val="1"/>
                <c:pt idx="0">
                  <c:v>Остварење у 2023.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Consensus Economics</c:v>
                </c:pt>
                <c:pt idx="2">
                  <c:v>ММФ</c:v>
                </c:pt>
              </c:strCache>
            </c:strRef>
          </c:cat>
          <c:val>
            <c:numRef>
              <c:f>'G V.0.3.'!$K$10:$K$12</c:f>
              <c:numCache>
                <c:formatCode>0.0</c:formatCode>
                <c:ptCount val="3"/>
                <c:pt idx="0">
                  <c:v>0.5</c:v>
                </c:pt>
                <c:pt idx="1">
                  <c:v>0.5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2A-4B0D-89A6-C36373B0A206}"/>
            </c:ext>
          </c:extLst>
        </c:ser>
        <c:ser>
          <c:idx val="2"/>
          <c:order val="1"/>
          <c:tx>
            <c:strRef>
              <c:f>'G V.0.3.'!$I$9</c:f>
              <c:strCache>
                <c:ptCount val="1"/>
                <c:pt idx="0">
                  <c:v>Нова пројекција за 2024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Consensus Economics</c:v>
                </c:pt>
                <c:pt idx="2">
                  <c:v>ММФ</c:v>
                </c:pt>
              </c:strCache>
            </c:strRef>
          </c:cat>
          <c:val>
            <c:numRef>
              <c:f>'G V.0.3.'!$I$10:$I$12</c:f>
              <c:numCache>
                <c:formatCode>0.0</c:formatCode>
                <c:ptCount val="3"/>
                <c:pt idx="0">
                  <c:v>0.6</c:v>
                </c:pt>
                <c:pt idx="1">
                  <c:v>0.5</c:v>
                </c:pt>
                <c:pt idx="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12-4B72-B650-C6BD6D8C924E}"/>
            </c:ext>
          </c:extLst>
        </c:ser>
        <c:ser>
          <c:idx val="0"/>
          <c:order val="2"/>
          <c:tx>
            <c:strRef>
              <c:f>'G V.0.3.'!$J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Consensus Economics</c:v>
                </c:pt>
                <c:pt idx="2">
                  <c:v>ММФ</c:v>
                </c:pt>
              </c:strCache>
            </c:strRef>
          </c:cat>
          <c:val>
            <c:numRef>
              <c:f>'G V.0.3.'!$J$10:$J$12</c:f>
              <c:numCache>
                <c:formatCode>0.0</c:formatCode>
                <c:ptCount val="3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12-4B72-B650-C6BD6D8C92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160128"/>
        <c:axId val="194161664"/>
      </c:barChart>
      <c:scatterChart>
        <c:scatterStyle val="lineMarker"/>
        <c:varyColors val="0"/>
        <c:ser>
          <c:idx val="1"/>
          <c:order val="3"/>
          <c:tx>
            <c:strRef>
              <c:f>'G V.0.3.'!$L$9</c:f>
              <c:strCache>
                <c:ptCount val="1"/>
                <c:pt idx="0">
                  <c:v>Претходна пројекција за 2024. 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xVal>
            <c:numRef>
              <c:f>'G V.0.3.'!$N$10:$N$12</c:f>
              <c:numCache>
                <c:formatCode>0.0</c:formatCode>
                <c:ptCount val="3"/>
                <c:pt idx="0">
                  <c:v>1</c:v>
                </c:pt>
                <c:pt idx="1">
                  <c:v>2</c:v>
                </c:pt>
                <c:pt idx="2">
                  <c:v>3</c:v>
                </c:pt>
              </c:numCache>
            </c:numRef>
          </c:xVal>
          <c:yVal>
            <c:numRef>
              <c:f>'G V.0.3.'!$L$10:$L$12</c:f>
              <c:numCache>
                <c:formatCode>0.0</c:formatCode>
                <c:ptCount val="3"/>
                <c:pt idx="0">
                  <c:v>0.8</c:v>
                </c:pt>
                <c:pt idx="1">
                  <c:v>0.5</c:v>
                </c:pt>
                <c:pt idx="2">
                  <c:v>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D12-4B72-B650-C6BD6D8C92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4"/>
          <c:tx>
            <c:strRef>
              <c:f>'G V.0.3.'!$M$9</c:f>
              <c:strCache>
                <c:ptCount val="1"/>
                <c:pt idx="0">
                  <c:v>Претходна пројекција за 2025. 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.'!$O$10:$O$12</c:f>
              <c:numCache>
                <c:formatCode>0.0</c:formatCode>
                <c:ptCount val="3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</c:numCache>
            </c:numRef>
          </c:xVal>
          <c:yVal>
            <c:numRef>
              <c:f>'G V.0.3.'!$M$10:$M$12</c:f>
              <c:numCache>
                <c:formatCode>0.0</c:formatCode>
                <c:ptCount val="3"/>
                <c:pt idx="0">
                  <c:v>1.5</c:v>
                </c:pt>
                <c:pt idx="1">
                  <c:v>1.3</c:v>
                </c:pt>
                <c:pt idx="2">
                  <c:v>1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D12-4B72-B650-C6BD6D8C92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44691191207530889"/>
          <c:h val="0.211520200168946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2.'!$H$9</c:f>
              <c:strCache>
                <c:ptCount val="1"/>
                <c:pt idx="0">
                  <c:v>Gas storage level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28D-4A75-816D-E906C3F3634A}"/>
            </c:ext>
          </c:extLst>
        </c:ser>
        <c:ser>
          <c:idx val="1"/>
          <c:order val="1"/>
          <c:tx>
            <c:strRef>
              <c:f>'G V.0.22.'!$I$9</c:f>
              <c:strCache>
                <c:ptCount val="1"/>
                <c:pt idx="0">
                  <c:v>Minimum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28D-4A75-816D-E906C3F36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35648"/>
        <c:axId val="12143718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Total wage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28D-4A75-816D-E906C3F36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35648"/>
        <c:axId val="121437184"/>
      </c:lineChart>
      <c:catAx>
        <c:axId val="121435648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3718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3718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35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2094642489564184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179197949093571"/>
          <c:y val="4.6220600582521497E-2"/>
          <c:w val="0.82911396003297422"/>
          <c:h val="0.72317947427996476"/>
        </c:manualLayout>
      </c:layout>
      <c:areaChart>
        <c:grouping val="stacked"/>
        <c:varyColors val="0"/>
        <c:ser>
          <c:idx val="0"/>
          <c:order val="1"/>
          <c:tx>
            <c:strRef>
              <c:f>'G V.0.22.'!$I$10</c:f>
              <c:strCache>
                <c:ptCount val="1"/>
                <c:pt idx="0">
                  <c:v>Минимум</c:v>
                </c:pt>
              </c:strCache>
            </c:strRef>
          </c:tx>
          <c:spPr>
            <a:solidFill>
              <a:sysClr val="window" lastClr="FFFFFF">
                <a:alpha val="1000"/>
              </a:sysClr>
            </a:solidFill>
            <a:ln w="25400">
              <a:noFill/>
            </a:ln>
          </c:spPr>
          <c:cat>
            <c:numRef>
              <c:f>'G V.0.22.'!$G$11:$G$130</c:f>
              <c:numCache>
                <c:formatCode>m/d/yyyy</c:formatCode>
                <c:ptCount val="120"/>
                <c:pt idx="0">
                  <c:v>44566</c:v>
                </c:pt>
                <c:pt idx="1">
                  <c:v>44573</c:v>
                </c:pt>
                <c:pt idx="2">
                  <c:v>44580</c:v>
                </c:pt>
                <c:pt idx="3">
                  <c:v>44587</c:v>
                </c:pt>
                <c:pt idx="4">
                  <c:v>44594</c:v>
                </c:pt>
                <c:pt idx="5">
                  <c:v>44601</c:v>
                </c:pt>
                <c:pt idx="6">
                  <c:v>44608</c:v>
                </c:pt>
                <c:pt idx="7">
                  <c:v>44615</c:v>
                </c:pt>
                <c:pt idx="8">
                  <c:v>44622</c:v>
                </c:pt>
                <c:pt idx="9">
                  <c:v>44629</c:v>
                </c:pt>
                <c:pt idx="10">
                  <c:v>44636</c:v>
                </c:pt>
                <c:pt idx="11">
                  <c:v>44643</c:v>
                </c:pt>
                <c:pt idx="12">
                  <c:v>44650</c:v>
                </c:pt>
                <c:pt idx="13">
                  <c:v>44657</c:v>
                </c:pt>
                <c:pt idx="14">
                  <c:v>44664</c:v>
                </c:pt>
                <c:pt idx="15">
                  <c:v>44671</c:v>
                </c:pt>
                <c:pt idx="16">
                  <c:v>44678</c:v>
                </c:pt>
                <c:pt idx="17">
                  <c:v>44685</c:v>
                </c:pt>
                <c:pt idx="18">
                  <c:v>44692</c:v>
                </c:pt>
                <c:pt idx="19">
                  <c:v>44699</c:v>
                </c:pt>
                <c:pt idx="20">
                  <c:v>44706</c:v>
                </c:pt>
                <c:pt idx="21">
                  <c:v>44713</c:v>
                </c:pt>
                <c:pt idx="22">
                  <c:v>44720</c:v>
                </c:pt>
                <c:pt idx="23">
                  <c:v>44727</c:v>
                </c:pt>
                <c:pt idx="24">
                  <c:v>44734</c:v>
                </c:pt>
                <c:pt idx="25">
                  <c:v>44741</c:v>
                </c:pt>
                <c:pt idx="26">
                  <c:v>44748</c:v>
                </c:pt>
                <c:pt idx="27">
                  <c:v>44755</c:v>
                </c:pt>
                <c:pt idx="28">
                  <c:v>44762</c:v>
                </c:pt>
                <c:pt idx="29">
                  <c:v>44769</c:v>
                </c:pt>
                <c:pt idx="30">
                  <c:v>44776</c:v>
                </c:pt>
                <c:pt idx="31">
                  <c:v>44783</c:v>
                </c:pt>
                <c:pt idx="32">
                  <c:v>44790</c:v>
                </c:pt>
                <c:pt idx="33">
                  <c:v>44797</c:v>
                </c:pt>
                <c:pt idx="34">
                  <c:v>44804</c:v>
                </c:pt>
                <c:pt idx="35">
                  <c:v>44811</c:v>
                </c:pt>
                <c:pt idx="36">
                  <c:v>44818</c:v>
                </c:pt>
                <c:pt idx="37">
                  <c:v>44825</c:v>
                </c:pt>
                <c:pt idx="38">
                  <c:v>44832</c:v>
                </c:pt>
                <c:pt idx="39">
                  <c:v>44839</c:v>
                </c:pt>
                <c:pt idx="40">
                  <c:v>44846</c:v>
                </c:pt>
                <c:pt idx="41">
                  <c:v>44853</c:v>
                </c:pt>
                <c:pt idx="42">
                  <c:v>44860</c:v>
                </c:pt>
                <c:pt idx="43">
                  <c:v>44867</c:v>
                </c:pt>
                <c:pt idx="44">
                  <c:v>44874</c:v>
                </c:pt>
                <c:pt idx="45">
                  <c:v>44881</c:v>
                </c:pt>
                <c:pt idx="46">
                  <c:v>44888</c:v>
                </c:pt>
                <c:pt idx="47">
                  <c:v>44895</c:v>
                </c:pt>
                <c:pt idx="48">
                  <c:v>44902</c:v>
                </c:pt>
                <c:pt idx="49">
                  <c:v>44909</c:v>
                </c:pt>
                <c:pt idx="50">
                  <c:v>44916</c:v>
                </c:pt>
                <c:pt idx="51">
                  <c:v>44923</c:v>
                </c:pt>
                <c:pt idx="52">
                  <c:v>44930</c:v>
                </c:pt>
                <c:pt idx="53">
                  <c:v>44937</c:v>
                </c:pt>
                <c:pt idx="54">
                  <c:v>44944</c:v>
                </c:pt>
                <c:pt idx="55">
                  <c:v>44951</c:v>
                </c:pt>
                <c:pt idx="56">
                  <c:v>44958</c:v>
                </c:pt>
                <c:pt idx="57">
                  <c:v>44965</c:v>
                </c:pt>
                <c:pt idx="58">
                  <c:v>44972</c:v>
                </c:pt>
                <c:pt idx="59">
                  <c:v>44979</c:v>
                </c:pt>
                <c:pt idx="60">
                  <c:v>44986</c:v>
                </c:pt>
                <c:pt idx="61">
                  <c:v>44993</c:v>
                </c:pt>
                <c:pt idx="62">
                  <c:v>45000</c:v>
                </c:pt>
                <c:pt idx="63">
                  <c:v>45007</c:v>
                </c:pt>
                <c:pt idx="64">
                  <c:v>45014</c:v>
                </c:pt>
                <c:pt idx="65">
                  <c:v>45021</c:v>
                </c:pt>
                <c:pt idx="66">
                  <c:v>45028</c:v>
                </c:pt>
                <c:pt idx="67">
                  <c:v>45035</c:v>
                </c:pt>
                <c:pt idx="68">
                  <c:v>45042</c:v>
                </c:pt>
                <c:pt idx="69">
                  <c:v>45049</c:v>
                </c:pt>
                <c:pt idx="70">
                  <c:v>45056</c:v>
                </c:pt>
                <c:pt idx="71">
                  <c:v>45063</c:v>
                </c:pt>
                <c:pt idx="72">
                  <c:v>45070</c:v>
                </c:pt>
                <c:pt idx="73">
                  <c:v>45077</c:v>
                </c:pt>
                <c:pt idx="74">
                  <c:v>45084</c:v>
                </c:pt>
                <c:pt idx="75">
                  <c:v>45091</c:v>
                </c:pt>
                <c:pt idx="76">
                  <c:v>45098</c:v>
                </c:pt>
                <c:pt idx="77">
                  <c:v>45105</c:v>
                </c:pt>
                <c:pt idx="78">
                  <c:v>45112</c:v>
                </c:pt>
                <c:pt idx="79">
                  <c:v>45119</c:v>
                </c:pt>
                <c:pt idx="80">
                  <c:v>45126</c:v>
                </c:pt>
                <c:pt idx="81">
                  <c:v>45133</c:v>
                </c:pt>
                <c:pt idx="82">
                  <c:v>45140</c:v>
                </c:pt>
                <c:pt idx="83">
                  <c:v>45147</c:v>
                </c:pt>
                <c:pt idx="84">
                  <c:v>45154</c:v>
                </c:pt>
                <c:pt idx="85">
                  <c:v>45161</c:v>
                </c:pt>
                <c:pt idx="86">
                  <c:v>45168</c:v>
                </c:pt>
                <c:pt idx="87">
                  <c:v>45175</c:v>
                </c:pt>
                <c:pt idx="88">
                  <c:v>45182</c:v>
                </c:pt>
                <c:pt idx="89">
                  <c:v>45189</c:v>
                </c:pt>
                <c:pt idx="90">
                  <c:v>45196</c:v>
                </c:pt>
                <c:pt idx="91">
                  <c:v>45203</c:v>
                </c:pt>
                <c:pt idx="92">
                  <c:v>45210</c:v>
                </c:pt>
                <c:pt idx="93">
                  <c:v>45217</c:v>
                </c:pt>
                <c:pt idx="94">
                  <c:v>45224</c:v>
                </c:pt>
                <c:pt idx="95">
                  <c:v>45231</c:v>
                </c:pt>
                <c:pt idx="96">
                  <c:v>45238</c:v>
                </c:pt>
                <c:pt idx="97">
                  <c:v>45245</c:v>
                </c:pt>
                <c:pt idx="98">
                  <c:v>45252</c:v>
                </c:pt>
                <c:pt idx="99">
                  <c:v>45259</c:v>
                </c:pt>
                <c:pt idx="100">
                  <c:v>45266</c:v>
                </c:pt>
                <c:pt idx="101">
                  <c:v>45273</c:v>
                </c:pt>
                <c:pt idx="102">
                  <c:v>45280</c:v>
                </c:pt>
                <c:pt idx="103">
                  <c:v>45287</c:v>
                </c:pt>
                <c:pt idx="104">
                  <c:v>45294</c:v>
                </c:pt>
                <c:pt idx="105">
                  <c:v>45301</c:v>
                </c:pt>
                <c:pt idx="106">
                  <c:v>45308</c:v>
                </c:pt>
                <c:pt idx="107">
                  <c:v>45315</c:v>
                </c:pt>
                <c:pt idx="108">
                  <c:v>45322</c:v>
                </c:pt>
                <c:pt idx="109">
                  <c:v>45329</c:v>
                </c:pt>
                <c:pt idx="110">
                  <c:v>45336</c:v>
                </c:pt>
                <c:pt idx="111">
                  <c:v>45343</c:v>
                </c:pt>
                <c:pt idx="112">
                  <c:v>45350</c:v>
                </c:pt>
                <c:pt idx="113">
                  <c:v>45357</c:v>
                </c:pt>
                <c:pt idx="114">
                  <c:v>45364</c:v>
                </c:pt>
                <c:pt idx="115">
                  <c:v>45371</c:v>
                </c:pt>
                <c:pt idx="116">
                  <c:v>45378</c:v>
                </c:pt>
                <c:pt idx="117">
                  <c:v>45385</c:v>
                </c:pt>
                <c:pt idx="118">
                  <c:v>45392</c:v>
                </c:pt>
                <c:pt idx="119">
                  <c:v>45399</c:v>
                </c:pt>
              </c:numCache>
            </c:numRef>
          </c:cat>
          <c:val>
            <c:numRef>
              <c:f>'G V.0.22.'!$I$11:$I$130</c:f>
              <c:numCache>
                <c:formatCode>#,##0.0_ ;\-#,##0.0\ </c:formatCode>
                <c:ptCount val="120"/>
                <c:pt idx="0">
                  <c:v>64984.4</c:v>
                </c:pt>
                <c:pt idx="1">
                  <c:v>59465.7</c:v>
                </c:pt>
                <c:pt idx="2">
                  <c:v>53671.4</c:v>
                </c:pt>
                <c:pt idx="3">
                  <c:v>47584.6</c:v>
                </c:pt>
                <c:pt idx="4">
                  <c:v>43257.2</c:v>
                </c:pt>
                <c:pt idx="5">
                  <c:v>39506.1</c:v>
                </c:pt>
                <c:pt idx="6">
                  <c:v>35679.199999999997</c:v>
                </c:pt>
                <c:pt idx="7">
                  <c:v>33181.4</c:v>
                </c:pt>
                <c:pt idx="8">
                  <c:v>30262.2</c:v>
                </c:pt>
                <c:pt idx="9">
                  <c:v>25697</c:v>
                </c:pt>
                <c:pt idx="10">
                  <c:v>23918</c:v>
                </c:pt>
                <c:pt idx="11">
                  <c:v>20897.099999999999</c:v>
                </c:pt>
                <c:pt idx="12">
                  <c:v>19225.8</c:v>
                </c:pt>
                <c:pt idx="13">
                  <c:v>19283.8</c:v>
                </c:pt>
                <c:pt idx="14">
                  <c:v>20383</c:v>
                </c:pt>
                <c:pt idx="15">
                  <c:v>22469.4</c:v>
                </c:pt>
                <c:pt idx="16">
                  <c:v>25380.9</c:v>
                </c:pt>
                <c:pt idx="17">
                  <c:v>27869.3</c:v>
                </c:pt>
                <c:pt idx="18">
                  <c:v>30746.5</c:v>
                </c:pt>
                <c:pt idx="19">
                  <c:v>33862.9</c:v>
                </c:pt>
                <c:pt idx="20">
                  <c:v>36555.9</c:v>
                </c:pt>
                <c:pt idx="21">
                  <c:v>38838.1</c:v>
                </c:pt>
                <c:pt idx="22">
                  <c:v>41231.800000000003</c:v>
                </c:pt>
                <c:pt idx="23">
                  <c:v>43648</c:v>
                </c:pt>
                <c:pt idx="24">
                  <c:v>45967.7</c:v>
                </c:pt>
                <c:pt idx="25">
                  <c:v>48230.1</c:v>
                </c:pt>
                <c:pt idx="26">
                  <c:v>51024</c:v>
                </c:pt>
                <c:pt idx="27">
                  <c:v>53872.3</c:v>
                </c:pt>
                <c:pt idx="28">
                  <c:v>56795.1</c:v>
                </c:pt>
                <c:pt idx="29">
                  <c:v>59694.9</c:v>
                </c:pt>
                <c:pt idx="30">
                  <c:v>62657.4</c:v>
                </c:pt>
                <c:pt idx="31">
                  <c:v>65680.5</c:v>
                </c:pt>
                <c:pt idx="32">
                  <c:v>68460.2</c:v>
                </c:pt>
                <c:pt idx="33">
                  <c:v>71050.399999999994</c:v>
                </c:pt>
                <c:pt idx="34">
                  <c:v>73589.8</c:v>
                </c:pt>
                <c:pt idx="35">
                  <c:v>75926.5</c:v>
                </c:pt>
                <c:pt idx="36">
                  <c:v>78019.5</c:v>
                </c:pt>
                <c:pt idx="37">
                  <c:v>80330.5</c:v>
                </c:pt>
                <c:pt idx="38">
                  <c:v>82347.600000000006</c:v>
                </c:pt>
                <c:pt idx="39">
                  <c:v>83816.7</c:v>
                </c:pt>
                <c:pt idx="40">
                  <c:v>85153.3</c:v>
                </c:pt>
                <c:pt idx="41">
                  <c:v>85585</c:v>
                </c:pt>
                <c:pt idx="42">
                  <c:v>85281.600000000006</c:v>
                </c:pt>
                <c:pt idx="43">
                  <c:v>85337.5</c:v>
                </c:pt>
                <c:pt idx="44">
                  <c:v>84986.1</c:v>
                </c:pt>
                <c:pt idx="45">
                  <c:v>84768.9</c:v>
                </c:pt>
                <c:pt idx="46">
                  <c:v>84208.2</c:v>
                </c:pt>
                <c:pt idx="47">
                  <c:v>81749</c:v>
                </c:pt>
                <c:pt idx="48">
                  <c:v>79087.399999999994</c:v>
                </c:pt>
                <c:pt idx="49">
                  <c:v>76737.100000000006</c:v>
                </c:pt>
                <c:pt idx="50">
                  <c:v>72299.600000000006</c:v>
                </c:pt>
                <c:pt idx="51">
                  <c:v>69742.8</c:v>
                </c:pt>
                <c:pt idx="52">
                  <c:v>64984.4</c:v>
                </c:pt>
                <c:pt idx="53">
                  <c:v>59465.7</c:v>
                </c:pt>
                <c:pt idx="54">
                  <c:v>53671.4</c:v>
                </c:pt>
                <c:pt idx="55">
                  <c:v>47584.6</c:v>
                </c:pt>
                <c:pt idx="56">
                  <c:v>43257.2</c:v>
                </c:pt>
                <c:pt idx="57">
                  <c:v>39506.1</c:v>
                </c:pt>
                <c:pt idx="58">
                  <c:v>35679.199999999997</c:v>
                </c:pt>
                <c:pt idx="59">
                  <c:v>33181.4</c:v>
                </c:pt>
                <c:pt idx="60">
                  <c:v>30262.2</c:v>
                </c:pt>
                <c:pt idx="61">
                  <c:v>25697</c:v>
                </c:pt>
                <c:pt idx="62">
                  <c:v>23918</c:v>
                </c:pt>
                <c:pt idx="63">
                  <c:v>20897.099999999999</c:v>
                </c:pt>
                <c:pt idx="64">
                  <c:v>19225.8</c:v>
                </c:pt>
                <c:pt idx="65">
                  <c:v>19283.8</c:v>
                </c:pt>
                <c:pt idx="66">
                  <c:v>20383</c:v>
                </c:pt>
                <c:pt idx="67">
                  <c:v>22469.4</c:v>
                </c:pt>
                <c:pt idx="68">
                  <c:v>25380.9</c:v>
                </c:pt>
                <c:pt idx="69">
                  <c:v>27869.3</c:v>
                </c:pt>
                <c:pt idx="70">
                  <c:v>30746.5</c:v>
                </c:pt>
                <c:pt idx="71">
                  <c:v>33862.9</c:v>
                </c:pt>
                <c:pt idx="72">
                  <c:v>36555.9</c:v>
                </c:pt>
                <c:pt idx="73">
                  <c:v>38838.1</c:v>
                </c:pt>
                <c:pt idx="74">
                  <c:v>41231.800000000003</c:v>
                </c:pt>
                <c:pt idx="75">
                  <c:v>43648</c:v>
                </c:pt>
                <c:pt idx="76">
                  <c:v>45967.7</c:v>
                </c:pt>
                <c:pt idx="77">
                  <c:v>48230.1</c:v>
                </c:pt>
                <c:pt idx="78">
                  <c:v>51024</c:v>
                </c:pt>
                <c:pt idx="79">
                  <c:v>53872.3</c:v>
                </c:pt>
                <c:pt idx="80">
                  <c:v>56795.1</c:v>
                </c:pt>
                <c:pt idx="81">
                  <c:v>59694.9</c:v>
                </c:pt>
                <c:pt idx="82">
                  <c:v>62657.4</c:v>
                </c:pt>
                <c:pt idx="83">
                  <c:v>65680.5</c:v>
                </c:pt>
                <c:pt idx="84">
                  <c:v>68460.2</c:v>
                </c:pt>
                <c:pt idx="85">
                  <c:v>71050.399999999994</c:v>
                </c:pt>
                <c:pt idx="86">
                  <c:v>73589.8</c:v>
                </c:pt>
                <c:pt idx="87">
                  <c:v>75926.5</c:v>
                </c:pt>
                <c:pt idx="88">
                  <c:v>78019.5</c:v>
                </c:pt>
                <c:pt idx="89">
                  <c:v>80330.5</c:v>
                </c:pt>
                <c:pt idx="90">
                  <c:v>82347.600000000006</c:v>
                </c:pt>
                <c:pt idx="91">
                  <c:v>83816.7</c:v>
                </c:pt>
                <c:pt idx="92">
                  <c:v>85153.3</c:v>
                </c:pt>
                <c:pt idx="93">
                  <c:v>85585</c:v>
                </c:pt>
                <c:pt idx="94">
                  <c:v>85281.600000000006</c:v>
                </c:pt>
                <c:pt idx="95">
                  <c:v>85337.5</c:v>
                </c:pt>
                <c:pt idx="96">
                  <c:v>84986.1</c:v>
                </c:pt>
                <c:pt idx="97">
                  <c:v>84768.9</c:v>
                </c:pt>
                <c:pt idx="98">
                  <c:v>84208.2</c:v>
                </c:pt>
                <c:pt idx="99">
                  <c:v>81749</c:v>
                </c:pt>
                <c:pt idx="100">
                  <c:v>79087.399999999994</c:v>
                </c:pt>
                <c:pt idx="101">
                  <c:v>76737.100000000006</c:v>
                </c:pt>
                <c:pt idx="102">
                  <c:v>72299.600000000006</c:v>
                </c:pt>
                <c:pt idx="103">
                  <c:v>69742.8</c:v>
                </c:pt>
                <c:pt idx="104">
                  <c:v>64984.4</c:v>
                </c:pt>
                <c:pt idx="105">
                  <c:v>59465.7</c:v>
                </c:pt>
                <c:pt idx="106">
                  <c:v>53671.4</c:v>
                </c:pt>
                <c:pt idx="107">
                  <c:v>47584.6</c:v>
                </c:pt>
                <c:pt idx="108">
                  <c:v>43257.2</c:v>
                </c:pt>
                <c:pt idx="109">
                  <c:v>39506.1</c:v>
                </c:pt>
                <c:pt idx="110">
                  <c:v>35679.199999999997</c:v>
                </c:pt>
                <c:pt idx="111">
                  <c:v>33181.4</c:v>
                </c:pt>
                <c:pt idx="112">
                  <c:v>30262.2</c:v>
                </c:pt>
                <c:pt idx="113">
                  <c:v>25697</c:v>
                </c:pt>
                <c:pt idx="114">
                  <c:v>23918</c:v>
                </c:pt>
                <c:pt idx="115">
                  <c:v>20897.099999999999</c:v>
                </c:pt>
                <c:pt idx="116">
                  <c:v>19225.8</c:v>
                </c:pt>
                <c:pt idx="117">
                  <c:v>19283.8</c:v>
                </c:pt>
                <c:pt idx="118">
                  <c:v>20383</c:v>
                </c:pt>
                <c:pt idx="119">
                  <c:v>2246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0A-485B-A0F9-792E2E2546A6}"/>
            </c:ext>
          </c:extLst>
        </c:ser>
        <c:ser>
          <c:idx val="3"/>
          <c:order val="2"/>
          <c:tx>
            <c:strRef>
              <c:f>'G V.0.22.'!$K$10</c:f>
              <c:strCache>
                <c:ptCount val="1"/>
                <c:pt idx="0">
                  <c:v>Мин.–макс. 2015–2020.</c:v>
                </c:pt>
              </c:strCache>
            </c:strRef>
          </c:tx>
          <c:spPr>
            <a:solidFill>
              <a:srgbClr val="FF818D"/>
            </a:solidFill>
          </c:spPr>
          <c:cat>
            <c:numRef>
              <c:f>'G V.0.22.'!$G$11:$G$130</c:f>
              <c:numCache>
                <c:formatCode>m/d/yyyy</c:formatCode>
                <c:ptCount val="120"/>
                <c:pt idx="0">
                  <c:v>44566</c:v>
                </c:pt>
                <c:pt idx="1">
                  <c:v>44573</c:v>
                </c:pt>
                <c:pt idx="2">
                  <c:v>44580</c:v>
                </c:pt>
                <c:pt idx="3">
                  <c:v>44587</c:v>
                </c:pt>
                <c:pt idx="4">
                  <c:v>44594</c:v>
                </c:pt>
                <c:pt idx="5">
                  <c:v>44601</c:v>
                </c:pt>
                <c:pt idx="6">
                  <c:v>44608</c:v>
                </c:pt>
                <c:pt idx="7">
                  <c:v>44615</c:v>
                </c:pt>
                <c:pt idx="8">
                  <c:v>44622</c:v>
                </c:pt>
                <c:pt idx="9">
                  <c:v>44629</c:v>
                </c:pt>
                <c:pt idx="10">
                  <c:v>44636</c:v>
                </c:pt>
                <c:pt idx="11">
                  <c:v>44643</c:v>
                </c:pt>
                <c:pt idx="12">
                  <c:v>44650</c:v>
                </c:pt>
                <c:pt idx="13">
                  <c:v>44657</c:v>
                </c:pt>
                <c:pt idx="14">
                  <c:v>44664</c:v>
                </c:pt>
                <c:pt idx="15">
                  <c:v>44671</c:v>
                </c:pt>
                <c:pt idx="16">
                  <c:v>44678</c:v>
                </c:pt>
                <c:pt idx="17">
                  <c:v>44685</c:v>
                </c:pt>
                <c:pt idx="18">
                  <c:v>44692</c:v>
                </c:pt>
                <c:pt idx="19">
                  <c:v>44699</c:v>
                </c:pt>
                <c:pt idx="20">
                  <c:v>44706</c:v>
                </c:pt>
                <c:pt idx="21">
                  <c:v>44713</c:v>
                </c:pt>
                <c:pt idx="22">
                  <c:v>44720</c:v>
                </c:pt>
                <c:pt idx="23">
                  <c:v>44727</c:v>
                </c:pt>
                <c:pt idx="24">
                  <c:v>44734</c:v>
                </c:pt>
                <c:pt idx="25">
                  <c:v>44741</c:v>
                </c:pt>
                <c:pt idx="26">
                  <c:v>44748</c:v>
                </c:pt>
                <c:pt idx="27">
                  <c:v>44755</c:v>
                </c:pt>
                <c:pt idx="28">
                  <c:v>44762</c:v>
                </c:pt>
                <c:pt idx="29">
                  <c:v>44769</c:v>
                </c:pt>
                <c:pt idx="30">
                  <c:v>44776</c:v>
                </c:pt>
                <c:pt idx="31">
                  <c:v>44783</c:v>
                </c:pt>
                <c:pt idx="32">
                  <c:v>44790</c:v>
                </c:pt>
                <c:pt idx="33">
                  <c:v>44797</c:v>
                </c:pt>
                <c:pt idx="34">
                  <c:v>44804</c:v>
                </c:pt>
                <c:pt idx="35">
                  <c:v>44811</c:v>
                </c:pt>
                <c:pt idx="36">
                  <c:v>44818</c:v>
                </c:pt>
                <c:pt idx="37">
                  <c:v>44825</c:v>
                </c:pt>
                <c:pt idx="38">
                  <c:v>44832</c:v>
                </c:pt>
                <c:pt idx="39">
                  <c:v>44839</c:v>
                </c:pt>
                <c:pt idx="40">
                  <c:v>44846</c:v>
                </c:pt>
                <c:pt idx="41">
                  <c:v>44853</c:v>
                </c:pt>
                <c:pt idx="42">
                  <c:v>44860</c:v>
                </c:pt>
                <c:pt idx="43">
                  <c:v>44867</c:v>
                </c:pt>
                <c:pt idx="44">
                  <c:v>44874</c:v>
                </c:pt>
                <c:pt idx="45">
                  <c:v>44881</c:v>
                </c:pt>
                <c:pt idx="46">
                  <c:v>44888</c:v>
                </c:pt>
                <c:pt idx="47">
                  <c:v>44895</c:v>
                </c:pt>
                <c:pt idx="48">
                  <c:v>44902</c:v>
                </c:pt>
                <c:pt idx="49">
                  <c:v>44909</c:v>
                </c:pt>
                <c:pt idx="50">
                  <c:v>44916</c:v>
                </c:pt>
                <c:pt idx="51">
                  <c:v>44923</c:v>
                </c:pt>
                <c:pt idx="52">
                  <c:v>44930</c:v>
                </c:pt>
                <c:pt idx="53">
                  <c:v>44937</c:v>
                </c:pt>
                <c:pt idx="54">
                  <c:v>44944</c:v>
                </c:pt>
                <c:pt idx="55">
                  <c:v>44951</c:v>
                </c:pt>
                <c:pt idx="56">
                  <c:v>44958</c:v>
                </c:pt>
                <c:pt idx="57">
                  <c:v>44965</c:v>
                </c:pt>
                <c:pt idx="58">
                  <c:v>44972</c:v>
                </c:pt>
                <c:pt idx="59">
                  <c:v>44979</c:v>
                </c:pt>
                <c:pt idx="60">
                  <c:v>44986</c:v>
                </c:pt>
                <c:pt idx="61">
                  <c:v>44993</c:v>
                </c:pt>
                <c:pt idx="62">
                  <c:v>45000</c:v>
                </c:pt>
                <c:pt idx="63">
                  <c:v>45007</c:v>
                </c:pt>
                <c:pt idx="64">
                  <c:v>45014</c:v>
                </c:pt>
                <c:pt idx="65">
                  <c:v>45021</c:v>
                </c:pt>
                <c:pt idx="66">
                  <c:v>45028</c:v>
                </c:pt>
                <c:pt idx="67">
                  <c:v>45035</c:v>
                </c:pt>
                <c:pt idx="68">
                  <c:v>45042</c:v>
                </c:pt>
                <c:pt idx="69">
                  <c:v>45049</c:v>
                </c:pt>
                <c:pt idx="70">
                  <c:v>45056</c:v>
                </c:pt>
                <c:pt idx="71">
                  <c:v>45063</c:v>
                </c:pt>
                <c:pt idx="72">
                  <c:v>45070</c:v>
                </c:pt>
                <c:pt idx="73">
                  <c:v>45077</c:v>
                </c:pt>
                <c:pt idx="74">
                  <c:v>45084</c:v>
                </c:pt>
                <c:pt idx="75">
                  <c:v>45091</c:v>
                </c:pt>
                <c:pt idx="76">
                  <c:v>45098</c:v>
                </c:pt>
                <c:pt idx="77">
                  <c:v>45105</c:v>
                </c:pt>
                <c:pt idx="78">
                  <c:v>45112</c:v>
                </c:pt>
                <c:pt idx="79">
                  <c:v>45119</c:v>
                </c:pt>
                <c:pt idx="80">
                  <c:v>45126</c:v>
                </c:pt>
                <c:pt idx="81">
                  <c:v>45133</c:v>
                </c:pt>
                <c:pt idx="82">
                  <c:v>45140</c:v>
                </c:pt>
                <c:pt idx="83">
                  <c:v>45147</c:v>
                </c:pt>
                <c:pt idx="84">
                  <c:v>45154</c:v>
                </c:pt>
                <c:pt idx="85">
                  <c:v>45161</c:v>
                </c:pt>
                <c:pt idx="86">
                  <c:v>45168</c:v>
                </c:pt>
                <c:pt idx="87">
                  <c:v>45175</c:v>
                </c:pt>
                <c:pt idx="88">
                  <c:v>45182</c:v>
                </c:pt>
                <c:pt idx="89">
                  <c:v>45189</c:v>
                </c:pt>
                <c:pt idx="90">
                  <c:v>45196</c:v>
                </c:pt>
                <c:pt idx="91">
                  <c:v>45203</c:v>
                </c:pt>
                <c:pt idx="92">
                  <c:v>45210</c:v>
                </c:pt>
                <c:pt idx="93">
                  <c:v>45217</c:v>
                </c:pt>
                <c:pt idx="94">
                  <c:v>45224</c:v>
                </c:pt>
                <c:pt idx="95">
                  <c:v>45231</c:v>
                </c:pt>
                <c:pt idx="96">
                  <c:v>45238</c:v>
                </c:pt>
                <c:pt idx="97">
                  <c:v>45245</c:v>
                </c:pt>
                <c:pt idx="98">
                  <c:v>45252</c:v>
                </c:pt>
                <c:pt idx="99">
                  <c:v>45259</c:v>
                </c:pt>
                <c:pt idx="100">
                  <c:v>45266</c:v>
                </c:pt>
                <c:pt idx="101">
                  <c:v>45273</c:v>
                </c:pt>
                <c:pt idx="102">
                  <c:v>45280</c:v>
                </c:pt>
                <c:pt idx="103">
                  <c:v>45287</c:v>
                </c:pt>
                <c:pt idx="104">
                  <c:v>45294</c:v>
                </c:pt>
                <c:pt idx="105">
                  <c:v>45301</c:v>
                </c:pt>
                <c:pt idx="106">
                  <c:v>45308</c:v>
                </c:pt>
                <c:pt idx="107">
                  <c:v>45315</c:v>
                </c:pt>
                <c:pt idx="108">
                  <c:v>45322</c:v>
                </c:pt>
                <c:pt idx="109">
                  <c:v>45329</c:v>
                </c:pt>
                <c:pt idx="110">
                  <c:v>45336</c:v>
                </c:pt>
                <c:pt idx="111">
                  <c:v>45343</c:v>
                </c:pt>
                <c:pt idx="112">
                  <c:v>45350</c:v>
                </c:pt>
                <c:pt idx="113">
                  <c:v>45357</c:v>
                </c:pt>
                <c:pt idx="114">
                  <c:v>45364</c:v>
                </c:pt>
                <c:pt idx="115">
                  <c:v>45371</c:v>
                </c:pt>
                <c:pt idx="116">
                  <c:v>45378</c:v>
                </c:pt>
                <c:pt idx="117">
                  <c:v>45385</c:v>
                </c:pt>
                <c:pt idx="118">
                  <c:v>45392</c:v>
                </c:pt>
                <c:pt idx="119">
                  <c:v>45399</c:v>
                </c:pt>
              </c:numCache>
            </c:numRef>
          </c:cat>
          <c:val>
            <c:numRef>
              <c:f>'G V.0.22.'!$K$11:$K$130</c:f>
              <c:numCache>
                <c:formatCode>#,##0.0_ ;\-#,##0.0\ </c:formatCode>
                <c:ptCount val="120"/>
                <c:pt idx="0">
                  <c:v>30561.9</c:v>
                </c:pt>
                <c:pt idx="1">
                  <c:v>32563.199999999997</c:v>
                </c:pt>
                <c:pt idx="2">
                  <c:v>34538.200000000004</c:v>
                </c:pt>
                <c:pt idx="3">
                  <c:v>35620.6</c:v>
                </c:pt>
                <c:pt idx="4">
                  <c:v>35363.800000000003</c:v>
                </c:pt>
                <c:pt idx="5">
                  <c:v>35910.1</c:v>
                </c:pt>
                <c:pt idx="6">
                  <c:v>36486.300000000003</c:v>
                </c:pt>
                <c:pt idx="7">
                  <c:v>36436.6</c:v>
                </c:pt>
                <c:pt idx="8">
                  <c:v>36783.100000000006</c:v>
                </c:pt>
                <c:pt idx="9">
                  <c:v>38523.199999999997</c:v>
                </c:pt>
                <c:pt idx="10">
                  <c:v>38425.9</c:v>
                </c:pt>
                <c:pt idx="11">
                  <c:v>40530.300000000003</c:v>
                </c:pt>
                <c:pt idx="12">
                  <c:v>41097.600000000006</c:v>
                </c:pt>
                <c:pt idx="13">
                  <c:v>40255.300000000003</c:v>
                </c:pt>
                <c:pt idx="14">
                  <c:v>40654.5</c:v>
                </c:pt>
                <c:pt idx="15">
                  <c:v>41000</c:v>
                </c:pt>
                <c:pt idx="16">
                  <c:v>40521.700000000004</c:v>
                </c:pt>
                <c:pt idx="17">
                  <c:v>40720.699999999997</c:v>
                </c:pt>
                <c:pt idx="18">
                  <c:v>40562.399999999994</c:v>
                </c:pt>
                <c:pt idx="19">
                  <c:v>39834.799999999996</c:v>
                </c:pt>
                <c:pt idx="20">
                  <c:v>39606.9</c:v>
                </c:pt>
                <c:pt idx="21">
                  <c:v>39560.9</c:v>
                </c:pt>
                <c:pt idx="22">
                  <c:v>39532.599999999991</c:v>
                </c:pt>
                <c:pt idx="23">
                  <c:v>39039</c:v>
                </c:pt>
                <c:pt idx="24">
                  <c:v>38600.900000000009</c:v>
                </c:pt>
                <c:pt idx="25">
                  <c:v>38339.9</c:v>
                </c:pt>
                <c:pt idx="26">
                  <c:v>37553.199999999997</c:v>
                </c:pt>
                <c:pt idx="27">
                  <c:v>36483.5</c:v>
                </c:pt>
                <c:pt idx="28">
                  <c:v>34852.299999999996</c:v>
                </c:pt>
                <c:pt idx="29">
                  <c:v>32569.4</c:v>
                </c:pt>
                <c:pt idx="30">
                  <c:v>30881.4</c:v>
                </c:pt>
                <c:pt idx="31">
                  <c:v>29497.5</c:v>
                </c:pt>
                <c:pt idx="32">
                  <c:v>28410.600000000006</c:v>
                </c:pt>
                <c:pt idx="33">
                  <c:v>27529.300000000003</c:v>
                </c:pt>
                <c:pt idx="34">
                  <c:v>26250.099999999991</c:v>
                </c:pt>
                <c:pt idx="35">
                  <c:v>24494.800000000003</c:v>
                </c:pt>
                <c:pt idx="36">
                  <c:v>23618</c:v>
                </c:pt>
                <c:pt idx="37">
                  <c:v>22505.100000000006</c:v>
                </c:pt>
                <c:pt idx="38">
                  <c:v>21459.599999999991</c:v>
                </c:pt>
                <c:pt idx="39">
                  <c:v>20944.5</c:v>
                </c:pt>
                <c:pt idx="40">
                  <c:v>20340.099999999991</c:v>
                </c:pt>
                <c:pt idx="41">
                  <c:v>20679.199999999997</c:v>
                </c:pt>
                <c:pt idx="42">
                  <c:v>21155.699999999997</c:v>
                </c:pt>
                <c:pt idx="43">
                  <c:v>21034.699999999997</c:v>
                </c:pt>
                <c:pt idx="44">
                  <c:v>21379.899999999994</c:v>
                </c:pt>
                <c:pt idx="45">
                  <c:v>20810.800000000003</c:v>
                </c:pt>
                <c:pt idx="46">
                  <c:v>19690</c:v>
                </c:pt>
                <c:pt idx="47">
                  <c:v>21272.199999999997</c:v>
                </c:pt>
                <c:pt idx="48">
                  <c:v>22322.100000000006</c:v>
                </c:pt>
                <c:pt idx="49">
                  <c:v>22594.699999999997</c:v>
                </c:pt>
                <c:pt idx="50">
                  <c:v>25528.699999999997</c:v>
                </c:pt>
                <c:pt idx="51">
                  <c:v>27794.699999999997</c:v>
                </c:pt>
                <c:pt idx="52">
                  <c:v>30561.9</c:v>
                </c:pt>
                <c:pt idx="53">
                  <c:v>32563.199999999997</c:v>
                </c:pt>
                <c:pt idx="54">
                  <c:v>34538.200000000004</c:v>
                </c:pt>
                <c:pt idx="55">
                  <c:v>35620.6</c:v>
                </c:pt>
                <c:pt idx="56">
                  <c:v>35363.800000000003</c:v>
                </c:pt>
                <c:pt idx="57">
                  <c:v>35910.1</c:v>
                </c:pt>
                <c:pt idx="58">
                  <c:v>36486.300000000003</c:v>
                </c:pt>
                <c:pt idx="59">
                  <c:v>36436.6</c:v>
                </c:pt>
                <c:pt idx="60">
                  <c:v>36783.100000000006</c:v>
                </c:pt>
                <c:pt idx="61">
                  <c:v>38523.199999999997</c:v>
                </c:pt>
                <c:pt idx="62">
                  <c:v>38425.9</c:v>
                </c:pt>
                <c:pt idx="63">
                  <c:v>40530.300000000003</c:v>
                </c:pt>
                <c:pt idx="64">
                  <c:v>41097.600000000006</c:v>
                </c:pt>
                <c:pt idx="65">
                  <c:v>40255.300000000003</c:v>
                </c:pt>
                <c:pt idx="66">
                  <c:v>40654.5</c:v>
                </c:pt>
                <c:pt idx="67">
                  <c:v>41000</c:v>
                </c:pt>
                <c:pt idx="68">
                  <c:v>40521.700000000004</c:v>
                </c:pt>
                <c:pt idx="69">
                  <c:v>40720.699999999997</c:v>
                </c:pt>
                <c:pt idx="70">
                  <c:v>40562.399999999994</c:v>
                </c:pt>
                <c:pt idx="71">
                  <c:v>39834.799999999996</c:v>
                </c:pt>
                <c:pt idx="72">
                  <c:v>39606.9</c:v>
                </c:pt>
                <c:pt idx="73">
                  <c:v>39560.9</c:v>
                </c:pt>
                <c:pt idx="74">
                  <c:v>39532.599999999991</c:v>
                </c:pt>
                <c:pt idx="75">
                  <c:v>39039</c:v>
                </c:pt>
                <c:pt idx="76">
                  <c:v>38600.900000000009</c:v>
                </c:pt>
                <c:pt idx="77">
                  <c:v>38339.9</c:v>
                </c:pt>
                <c:pt idx="78">
                  <c:v>37553.199999999997</c:v>
                </c:pt>
                <c:pt idx="79">
                  <c:v>36483.5</c:v>
                </c:pt>
                <c:pt idx="80">
                  <c:v>34852.299999999996</c:v>
                </c:pt>
                <c:pt idx="81">
                  <c:v>32569.4</c:v>
                </c:pt>
                <c:pt idx="82">
                  <c:v>30881.4</c:v>
                </c:pt>
                <c:pt idx="83">
                  <c:v>29497.5</c:v>
                </c:pt>
                <c:pt idx="84">
                  <c:v>28410.600000000006</c:v>
                </c:pt>
                <c:pt idx="85">
                  <c:v>27529.300000000003</c:v>
                </c:pt>
                <c:pt idx="86">
                  <c:v>26250.099999999991</c:v>
                </c:pt>
                <c:pt idx="87">
                  <c:v>24494.800000000003</c:v>
                </c:pt>
                <c:pt idx="88">
                  <c:v>23618</c:v>
                </c:pt>
                <c:pt idx="89">
                  <c:v>22505.100000000006</c:v>
                </c:pt>
                <c:pt idx="90">
                  <c:v>21459.599999999991</c:v>
                </c:pt>
                <c:pt idx="91">
                  <c:v>20944.5</c:v>
                </c:pt>
                <c:pt idx="92">
                  <c:v>20340.099999999991</c:v>
                </c:pt>
                <c:pt idx="93">
                  <c:v>20679.199999999997</c:v>
                </c:pt>
                <c:pt idx="94">
                  <c:v>21155.699999999997</c:v>
                </c:pt>
                <c:pt idx="95">
                  <c:v>21034.699999999997</c:v>
                </c:pt>
                <c:pt idx="96">
                  <c:v>21379.899999999994</c:v>
                </c:pt>
                <c:pt idx="97">
                  <c:v>20810.800000000003</c:v>
                </c:pt>
                <c:pt idx="98">
                  <c:v>19690</c:v>
                </c:pt>
                <c:pt idx="99">
                  <c:v>21272.199999999997</c:v>
                </c:pt>
                <c:pt idx="100">
                  <c:v>22322.100000000006</c:v>
                </c:pt>
                <c:pt idx="101">
                  <c:v>22594.699999999997</c:v>
                </c:pt>
                <c:pt idx="102">
                  <c:v>25528.699999999997</c:v>
                </c:pt>
                <c:pt idx="103">
                  <c:v>27794.699999999997</c:v>
                </c:pt>
                <c:pt idx="104">
                  <c:v>30561.9</c:v>
                </c:pt>
                <c:pt idx="105">
                  <c:v>32563.199999999997</c:v>
                </c:pt>
                <c:pt idx="106">
                  <c:v>34538.200000000004</c:v>
                </c:pt>
                <c:pt idx="107">
                  <c:v>35620.6</c:v>
                </c:pt>
                <c:pt idx="108">
                  <c:v>35363.800000000003</c:v>
                </c:pt>
                <c:pt idx="109">
                  <c:v>35910.1</c:v>
                </c:pt>
                <c:pt idx="110">
                  <c:v>36486.300000000003</c:v>
                </c:pt>
                <c:pt idx="111">
                  <c:v>36436.6</c:v>
                </c:pt>
                <c:pt idx="112">
                  <c:v>36783.100000000006</c:v>
                </c:pt>
                <c:pt idx="113">
                  <c:v>38523.199999999997</c:v>
                </c:pt>
                <c:pt idx="114">
                  <c:v>38425.9</c:v>
                </c:pt>
                <c:pt idx="115">
                  <c:v>40530.300000000003</c:v>
                </c:pt>
                <c:pt idx="116">
                  <c:v>41097.600000000006</c:v>
                </c:pt>
                <c:pt idx="117">
                  <c:v>40255.300000000003</c:v>
                </c:pt>
                <c:pt idx="118">
                  <c:v>40654.5</c:v>
                </c:pt>
                <c:pt idx="119">
                  <c:v>4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0A-485B-A0F9-792E2E254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75456"/>
        <c:axId val="153723648"/>
      </c:areaChart>
      <c:lineChart>
        <c:grouping val="standard"/>
        <c:varyColors val="0"/>
        <c:ser>
          <c:idx val="2"/>
          <c:order val="0"/>
          <c:tx>
            <c:strRef>
              <c:f>'G V.0.22.'!$H$10</c:f>
              <c:strCache>
                <c:ptCount val="1"/>
                <c:pt idx="0">
                  <c:v>Попуњеност складишта гаса 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2.'!$G$11:$G$130</c:f>
              <c:numCache>
                <c:formatCode>m/d/yyyy</c:formatCode>
                <c:ptCount val="120"/>
                <c:pt idx="0">
                  <c:v>44566</c:v>
                </c:pt>
                <c:pt idx="1">
                  <c:v>44573</c:v>
                </c:pt>
                <c:pt idx="2">
                  <c:v>44580</c:v>
                </c:pt>
                <c:pt idx="3">
                  <c:v>44587</c:v>
                </c:pt>
                <c:pt idx="4">
                  <c:v>44594</c:v>
                </c:pt>
                <c:pt idx="5">
                  <c:v>44601</c:v>
                </c:pt>
                <c:pt idx="6">
                  <c:v>44608</c:v>
                </c:pt>
                <c:pt idx="7">
                  <c:v>44615</c:v>
                </c:pt>
                <c:pt idx="8">
                  <c:v>44622</c:v>
                </c:pt>
                <c:pt idx="9">
                  <c:v>44629</c:v>
                </c:pt>
                <c:pt idx="10">
                  <c:v>44636</c:v>
                </c:pt>
                <c:pt idx="11">
                  <c:v>44643</c:v>
                </c:pt>
                <c:pt idx="12">
                  <c:v>44650</c:v>
                </c:pt>
                <c:pt idx="13">
                  <c:v>44657</c:v>
                </c:pt>
                <c:pt idx="14">
                  <c:v>44664</c:v>
                </c:pt>
                <c:pt idx="15">
                  <c:v>44671</c:v>
                </c:pt>
                <c:pt idx="16">
                  <c:v>44678</c:v>
                </c:pt>
                <c:pt idx="17">
                  <c:v>44685</c:v>
                </c:pt>
                <c:pt idx="18">
                  <c:v>44692</c:v>
                </c:pt>
                <c:pt idx="19">
                  <c:v>44699</c:v>
                </c:pt>
                <c:pt idx="20">
                  <c:v>44706</c:v>
                </c:pt>
                <c:pt idx="21">
                  <c:v>44713</c:v>
                </c:pt>
                <c:pt idx="22">
                  <c:v>44720</c:v>
                </c:pt>
                <c:pt idx="23">
                  <c:v>44727</c:v>
                </c:pt>
                <c:pt idx="24">
                  <c:v>44734</c:v>
                </c:pt>
                <c:pt idx="25">
                  <c:v>44741</c:v>
                </c:pt>
                <c:pt idx="26">
                  <c:v>44748</c:v>
                </c:pt>
                <c:pt idx="27">
                  <c:v>44755</c:v>
                </c:pt>
                <c:pt idx="28">
                  <c:v>44762</c:v>
                </c:pt>
                <c:pt idx="29">
                  <c:v>44769</c:v>
                </c:pt>
                <c:pt idx="30">
                  <c:v>44776</c:v>
                </c:pt>
                <c:pt idx="31">
                  <c:v>44783</c:v>
                </c:pt>
                <c:pt idx="32">
                  <c:v>44790</c:v>
                </c:pt>
                <c:pt idx="33">
                  <c:v>44797</c:v>
                </c:pt>
                <c:pt idx="34">
                  <c:v>44804</c:v>
                </c:pt>
                <c:pt idx="35">
                  <c:v>44811</c:v>
                </c:pt>
                <c:pt idx="36">
                  <c:v>44818</c:v>
                </c:pt>
                <c:pt idx="37">
                  <c:v>44825</c:v>
                </c:pt>
                <c:pt idx="38">
                  <c:v>44832</c:v>
                </c:pt>
                <c:pt idx="39">
                  <c:v>44839</c:v>
                </c:pt>
                <c:pt idx="40">
                  <c:v>44846</c:v>
                </c:pt>
                <c:pt idx="41">
                  <c:v>44853</c:v>
                </c:pt>
                <c:pt idx="42">
                  <c:v>44860</c:v>
                </c:pt>
                <c:pt idx="43">
                  <c:v>44867</c:v>
                </c:pt>
                <c:pt idx="44">
                  <c:v>44874</c:v>
                </c:pt>
                <c:pt idx="45">
                  <c:v>44881</c:v>
                </c:pt>
                <c:pt idx="46">
                  <c:v>44888</c:v>
                </c:pt>
                <c:pt idx="47">
                  <c:v>44895</c:v>
                </c:pt>
                <c:pt idx="48">
                  <c:v>44902</c:v>
                </c:pt>
                <c:pt idx="49">
                  <c:v>44909</c:v>
                </c:pt>
                <c:pt idx="50">
                  <c:v>44916</c:v>
                </c:pt>
                <c:pt idx="51">
                  <c:v>44923</c:v>
                </c:pt>
                <c:pt idx="52">
                  <c:v>44930</c:v>
                </c:pt>
                <c:pt idx="53">
                  <c:v>44937</c:v>
                </c:pt>
                <c:pt idx="54">
                  <c:v>44944</c:v>
                </c:pt>
                <c:pt idx="55">
                  <c:v>44951</c:v>
                </c:pt>
                <c:pt idx="56">
                  <c:v>44958</c:v>
                </c:pt>
                <c:pt idx="57">
                  <c:v>44965</c:v>
                </c:pt>
                <c:pt idx="58">
                  <c:v>44972</c:v>
                </c:pt>
                <c:pt idx="59">
                  <c:v>44979</c:v>
                </c:pt>
                <c:pt idx="60">
                  <c:v>44986</c:v>
                </c:pt>
                <c:pt idx="61">
                  <c:v>44993</c:v>
                </c:pt>
                <c:pt idx="62">
                  <c:v>45000</c:v>
                </c:pt>
                <c:pt idx="63">
                  <c:v>45007</c:v>
                </c:pt>
                <c:pt idx="64">
                  <c:v>45014</c:v>
                </c:pt>
                <c:pt idx="65">
                  <c:v>45021</c:v>
                </c:pt>
                <c:pt idx="66">
                  <c:v>45028</c:v>
                </c:pt>
                <c:pt idx="67">
                  <c:v>45035</c:v>
                </c:pt>
                <c:pt idx="68">
                  <c:v>45042</c:v>
                </c:pt>
                <c:pt idx="69">
                  <c:v>45049</c:v>
                </c:pt>
                <c:pt idx="70">
                  <c:v>45056</c:v>
                </c:pt>
                <c:pt idx="71">
                  <c:v>45063</c:v>
                </c:pt>
                <c:pt idx="72">
                  <c:v>45070</c:v>
                </c:pt>
                <c:pt idx="73">
                  <c:v>45077</c:v>
                </c:pt>
                <c:pt idx="74">
                  <c:v>45084</c:v>
                </c:pt>
                <c:pt idx="75">
                  <c:v>45091</c:v>
                </c:pt>
                <c:pt idx="76">
                  <c:v>45098</c:v>
                </c:pt>
                <c:pt idx="77">
                  <c:v>45105</c:v>
                </c:pt>
                <c:pt idx="78">
                  <c:v>45112</c:v>
                </c:pt>
                <c:pt idx="79">
                  <c:v>45119</c:v>
                </c:pt>
                <c:pt idx="80">
                  <c:v>45126</c:v>
                </c:pt>
                <c:pt idx="81">
                  <c:v>45133</c:v>
                </c:pt>
                <c:pt idx="82">
                  <c:v>45140</c:v>
                </c:pt>
                <c:pt idx="83">
                  <c:v>45147</c:v>
                </c:pt>
                <c:pt idx="84">
                  <c:v>45154</c:v>
                </c:pt>
                <c:pt idx="85">
                  <c:v>45161</c:v>
                </c:pt>
                <c:pt idx="86">
                  <c:v>45168</c:v>
                </c:pt>
                <c:pt idx="87">
                  <c:v>45175</c:v>
                </c:pt>
                <c:pt idx="88">
                  <c:v>45182</c:v>
                </c:pt>
                <c:pt idx="89">
                  <c:v>45189</c:v>
                </c:pt>
                <c:pt idx="90">
                  <c:v>45196</c:v>
                </c:pt>
                <c:pt idx="91">
                  <c:v>45203</c:v>
                </c:pt>
                <c:pt idx="92">
                  <c:v>45210</c:v>
                </c:pt>
                <c:pt idx="93">
                  <c:v>45217</c:v>
                </c:pt>
                <c:pt idx="94">
                  <c:v>45224</c:v>
                </c:pt>
                <c:pt idx="95">
                  <c:v>45231</c:v>
                </c:pt>
                <c:pt idx="96">
                  <c:v>45238</c:v>
                </c:pt>
                <c:pt idx="97">
                  <c:v>45245</c:v>
                </c:pt>
                <c:pt idx="98">
                  <c:v>45252</c:v>
                </c:pt>
                <c:pt idx="99">
                  <c:v>45259</c:v>
                </c:pt>
                <c:pt idx="100">
                  <c:v>45266</c:v>
                </c:pt>
                <c:pt idx="101">
                  <c:v>45273</c:v>
                </c:pt>
                <c:pt idx="102">
                  <c:v>45280</c:v>
                </c:pt>
                <c:pt idx="103">
                  <c:v>45287</c:v>
                </c:pt>
                <c:pt idx="104">
                  <c:v>45294</c:v>
                </c:pt>
                <c:pt idx="105">
                  <c:v>45301</c:v>
                </c:pt>
                <c:pt idx="106">
                  <c:v>45308</c:v>
                </c:pt>
                <c:pt idx="107">
                  <c:v>45315</c:v>
                </c:pt>
                <c:pt idx="108">
                  <c:v>45322</c:v>
                </c:pt>
                <c:pt idx="109">
                  <c:v>45329</c:v>
                </c:pt>
                <c:pt idx="110">
                  <c:v>45336</c:v>
                </c:pt>
                <c:pt idx="111">
                  <c:v>45343</c:v>
                </c:pt>
                <c:pt idx="112">
                  <c:v>45350</c:v>
                </c:pt>
                <c:pt idx="113">
                  <c:v>45357</c:v>
                </c:pt>
                <c:pt idx="114">
                  <c:v>45364</c:v>
                </c:pt>
                <c:pt idx="115">
                  <c:v>45371</c:v>
                </c:pt>
                <c:pt idx="116">
                  <c:v>45378</c:v>
                </c:pt>
                <c:pt idx="117">
                  <c:v>45385</c:v>
                </c:pt>
                <c:pt idx="118">
                  <c:v>45392</c:v>
                </c:pt>
                <c:pt idx="119">
                  <c:v>45399</c:v>
                </c:pt>
              </c:numCache>
            </c:numRef>
          </c:cat>
          <c:val>
            <c:numRef>
              <c:f>'G V.0.22.'!$H$11:$H$130</c:f>
              <c:numCache>
                <c:formatCode>#,##0.0_ ;\-#,##0.0\ </c:formatCode>
                <c:ptCount val="120"/>
                <c:pt idx="0">
                  <c:v>56616.9</c:v>
                </c:pt>
                <c:pt idx="1">
                  <c:v>52382.7</c:v>
                </c:pt>
                <c:pt idx="2">
                  <c:v>47429.9</c:v>
                </c:pt>
                <c:pt idx="3">
                  <c:v>42727.199999999997</c:v>
                </c:pt>
                <c:pt idx="4">
                  <c:v>39325.5</c:v>
                </c:pt>
                <c:pt idx="5">
                  <c:v>36697.300000000003</c:v>
                </c:pt>
                <c:pt idx="6">
                  <c:v>34271</c:v>
                </c:pt>
                <c:pt idx="7">
                  <c:v>32316.6</c:v>
                </c:pt>
                <c:pt idx="8">
                  <c:v>30278.400000000001</c:v>
                </c:pt>
                <c:pt idx="9">
                  <c:v>28482.3</c:v>
                </c:pt>
                <c:pt idx="10">
                  <c:v>27739.200000000001</c:v>
                </c:pt>
                <c:pt idx="11">
                  <c:v>27915.8</c:v>
                </c:pt>
                <c:pt idx="12">
                  <c:v>28516</c:v>
                </c:pt>
                <c:pt idx="13">
                  <c:v>28538.3</c:v>
                </c:pt>
                <c:pt idx="14">
                  <c:v>30133.200000000001</c:v>
                </c:pt>
                <c:pt idx="15">
                  <c:v>32827.300000000003</c:v>
                </c:pt>
                <c:pt idx="16">
                  <c:v>35079.9</c:v>
                </c:pt>
                <c:pt idx="17">
                  <c:v>37936.300000000003</c:v>
                </c:pt>
                <c:pt idx="18">
                  <c:v>41372.699999999997</c:v>
                </c:pt>
                <c:pt idx="19">
                  <c:v>44896.3</c:v>
                </c:pt>
                <c:pt idx="20">
                  <c:v>48391.1</c:v>
                </c:pt>
                <c:pt idx="21">
                  <c:v>51462.1</c:v>
                </c:pt>
                <c:pt idx="22">
                  <c:v>54396.6</c:v>
                </c:pt>
                <c:pt idx="23">
                  <c:v>57231</c:v>
                </c:pt>
                <c:pt idx="24">
                  <c:v>60212.5</c:v>
                </c:pt>
                <c:pt idx="25">
                  <c:v>62850.400000000001</c:v>
                </c:pt>
                <c:pt idx="26">
                  <c:v>65699.8</c:v>
                </c:pt>
                <c:pt idx="27">
                  <c:v>68300.2</c:v>
                </c:pt>
                <c:pt idx="28">
                  <c:v>70759.600000000006</c:v>
                </c:pt>
                <c:pt idx="29">
                  <c:v>73547.3</c:v>
                </c:pt>
                <c:pt idx="30">
                  <c:v>76363.399999999994</c:v>
                </c:pt>
                <c:pt idx="31">
                  <c:v>79362.5</c:v>
                </c:pt>
                <c:pt idx="32">
                  <c:v>82307.7</c:v>
                </c:pt>
                <c:pt idx="33">
                  <c:v>85024.3</c:v>
                </c:pt>
                <c:pt idx="34">
                  <c:v>87379.199999999997</c:v>
                </c:pt>
                <c:pt idx="35">
                  <c:v>89762.9</c:v>
                </c:pt>
                <c:pt idx="36">
                  <c:v>91941.1</c:v>
                </c:pt>
                <c:pt idx="37">
                  <c:v>93984.8</c:v>
                </c:pt>
                <c:pt idx="38">
                  <c:v>95718.8</c:v>
                </c:pt>
                <c:pt idx="39">
                  <c:v>97601.2</c:v>
                </c:pt>
                <c:pt idx="40">
                  <c:v>99264.9</c:v>
                </c:pt>
                <c:pt idx="41">
                  <c:v>100692.4</c:v>
                </c:pt>
                <c:pt idx="42">
                  <c:v>101902.3</c:v>
                </c:pt>
                <c:pt idx="43">
                  <c:v>102988.2</c:v>
                </c:pt>
                <c:pt idx="44">
                  <c:v>103547.8</c:v>
                </c:pt>
                <c:pt idx="45">
                  <c:v>103454.7</c:v>
                </c:pt>
                <c:pt idx="46">
                  <c:v>102372.7</c:v>
                </c:pt>
                <c:pt idx="47">
                  <c:v>100331.6</c:v>
                </c:pt>
                <c:pt idx="48">
                  <c:v>97139.1</c:v>
                </c:pt>
                <c:pt idx="49">
                  <c:v>92712.9</c:v>
                </c:pt>
                <c:pt idx="50">
                  <c:v>90263.3</c:v>
                </c:pt>
                <c:pt idx="51">
                  <c:v>90490.6</c:v>
                </c:pt>
                <c:pt idx="52">
                  <c:v>90511.6</c:v>
                </c:pt>
                <c:pt idx="53">
                  <c:v>89320.7</c:v>
                </c:pt>
                <c:pt idx="54">
                  <c:v>86435.7</c:v>
                </c:pt>
                <c:pt idx="55">
                  <c:v>81635.100000000006</c:v>
                </c:pt>
                <c:pt idx="56">
                  <c:v>77713</c:v>
                </c:pt>
                <c:pt idx="57">
                  <c:v>73835.7</c:v>
                </c:pt>
                <c:pt idx="58">
                  <c:v>70562.100000000006</c:v>
                </c:pt>
                <c:pt idx="59">
                  <c:v>68665.5</c:v>
                </c:pt>
                <c:pt idx="60">
                  <c:v>65727.5</c:v>
                </c:pt>
                <c:pt idx="61">
                  <c:v>62563.6</c:v>
                </c:pt>
                <c:pt idx="62">
                  <c:v>61043.7</c:v>
                </c:pt>
                <c:pt idx="63">
                  <c:v>60859.4</c:v>
                </c:pt>
                <c:pt idx="64">
                  <c:v>60871.199999999997</c:v>
                </c:pt>
                <c:pt idx="65">
                  <c:v>60757.1</c:v>
                </c:pt>
                <c:pt idx="66">
                  <c:v>61494.3</c:v>
                </c:pt>
                <c:pt idx="67">
                  <c:v>62643.9</c:v>
                </c:pt>
                <c:pt idx="68">
                  <c:v>64484.7</c:v>
                </c:pt>
                <c:pt idx="69">
                  <c:v>66636.3</c:v>
                </c:pt>
                <c:pt idx="70">
                  <c:v>68775.3</c:v>
                </c:pt>
                <c:pt idx="71">
                  <c:v>71139.5</c:v>
                </c:pt>
                <c:pt idx="72">
                  <c:v>73542</c:v>
                </c:pt>
                <c:pt idx="73">
                  <c:v>75862.5</c:v>
                </c:pt>
                <c:pt idx="74">
                  <c:v>77963.3</c:v>
                </c:pt>
                <c:pt idx="75">
                  <c:v>80289.100000000006</c:v>
                </c:pt>
                <c:pt idx="76">
                  <c:v>82343.899999999994</c:v>
                </c:pt>
                <c:pt idx="77">
                  <c:v>84324.6</c:v>
                </c:pt>
                <c:pt idx="78">
                  <c:v>86455.2</c:v>
                </c:pt>
                <c:pt idx="79">
                  <c:v>88594.6</c:v>
                </c:pt>
                <c:pt idx="80">
                  <c:v>90783.8</c:v>
                </c:pt>
                <c:pt idx="81">
                  <c:v>92963.3</c:v>
                </c:pt>
                <c:pt idx="82">
                  <c:v>95165.8</c:v>
                </c:pt>
                <c:pt idx="83">
                  <c:v>97410.6</c:v>
                </c:pt>
                <c:pt idx="84">
                  <c:v>99792.1</c:v>
                </c:pt>
                <c:pt idx="85">
                  <c:v>101512.1</c:v>
                </c:pt>
                <c:pt idx="86">
                  <c:v>102553.3</c:v>
                </c:pt>
                <c:pt idx="87">
                  <c:v>103397.1</c:v>
                </c:pt>
                <c:pt idx="88">
                  <c:v>103825.60000000001</c:v>
                </c:pt>
                <c:pt idx="89">
                  <c:v>104521.1</c:v>
                </c:pt>
                <c:pt idx="90">
                  <c:v>105520</c:v>
                </c:pt>
                <c:pt idx="91">
                  <c:v>106612.7</c:v>
                </c:pt>
                <c:pt idx="92">
                  <c:v>107757.8</c:v>
                </c:pt>
                <c:pt idx="93">
                  <c:v>108595.7</c:v>
                </c:pt>
                <c:pt idx="94">
                  <c:v>109275.2</c:v>
                </c:pt>
                <c:pt idx="95">
                  <c:v>110039.5</c:v>
                </c:pt>
                <c:pt idx="96">
                  <c:v>110169.60000000001</c:v>
                </c:pt>
                <c:pt idx="97">
                  <c:v>109777.3</c:v>
                </c:pt>
                <c:pt idx="98">
                  <c:v>108634.1</c:v>
                </c:pt>
                <c:pt idx="99">
                  <c:v>105562.7</c:v>
                </c:pt>
                <c:pt idx="100">
                  <c:v>101578.9</c:v>
                </c:pt>
                <c:pt idx="101">
                  <c:v>98970.2</c:v>
                </c:pt>
                <c:pt idx="102">
                  <c:v>96829.6</c:v>
                </c:pt>
                <c:pt idx="103">
                  <c:v>95944.8</c:v>
                </c:pt>
                <c:pt idx="104">
                  <c:v>94456.7</c:v>
                </c:pt>
                <c:pt idx="105">
                  <c:v>89707.9</c:v>
                </c:pt>
                <c:pt idx="106">
                  <c:v>84359.8</c:v>
                </c:pt>
                <c:pt idx="107">
                  <c:v>80397.5</c:v>
                </c:pt>
                <c:pt idx="108">
                  <c:v>77283.100000000006</c:v>
                </c:pt>
                <c:pt idx="109">
                  <c:v>74810.100000000006</c:v>
                </c:pt>
                <c:pt idx="110">
                  <c:v>72762.100000000006</c:v>
                </c:pt>
                <c:pt idx="111">
                  <c:v>71273</c:v>
                </c:pt>
                <c:pt idx="112">
                  <c:v>69335.199999999997</c:v>
                </c:pt>
                <c:pt idx="113">
                  <c:v>67712.899999999994</c:v>
                </c:pt>
                <c:pt idx="114">
                  <c:v>66367.5</c:v>
                </c:pt>
                <c:pt idx="115">
                  <c:v>65681.5</c:v>
                </c:pt>
                <c:pt idx="116">
                  <c:v>65078.2</c:v>
                </c:pt>
                <c:pt idx="117">
                  <c:v>65363.4</c:v>
                </c:pt>
                <c:pt idx="118">
                  <c:v>66992.100000000006</c:v>
                </c:pt>
                <c:pt idx="119">
                  <c:v>68211.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0A-485B-A0F9-792E2E254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75456"/>
        <c:axId val="153723648"/>
      </c:lineChart>
      <c:dateAx>
        <c:axId val="121875456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-2000"/>
        <c:auto val="0"/>
        <c:lblOffset val="100"/>
        <c:baseTimeUnit val="days"/>
      </c:date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6165262231165896"/>
          <c:w val="0.51814548452201603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179197949093571"/>
          <c:y val="4.6220600582521497E-2"/>
          <c:w val="0.8209330338102766"/>
          <c:h val="0.72317947427996476"/>
        </c:manualLayout>
      </c:layout>
      <c:areaChart>
        <c:grouping val="stacked"/>
        <c:varyColors val="0"/>
        <c:ser>
          <c:idx val="0"/>
          <c:order val="1"/>
          <c:tx>
            <c:strRef>
              <c:f>'G V.0.22.'!$I$10</c:f>
              <c:strCache>
                <c:ptCount val="1"/>
                <c:pt idx="0">
                  <c:v>Минимум</c:v>
                </c:pt>
              </c:strCache>
            </c:strRef>
          </c:tx>
          <c:spPr>
            <a:solidFill>
              <a:sysClr val="window" lastClr="FFFFFF">
                <a:alpha val="1000"/>
              </a:sysClr>
            </a:solidFill>
            <a:ln w="25400">
              <a:noFill/>
            </a:ln>
          </c:spPr>
          <c:cat>
            <c:numRef>
              <c:f>'G V.0.22.'!$G$11:$G$130</c:f>
              <c:numCache>
                <c:formatCode>m/d/yyyy</c:formatCode>
                <c:ptCount val="120"/>
                <c:pt idx="0">
                  <c:v>44566</c:v>
                </c:pt>
                <c:pt idx="1">
                  <c:v>44573</c:v>
                </c:pt>
                <c:pt idx="2">
                  <c:v>44580</c:v>
                </c:pt>
                <c:pt idx="3">
                  <c:v>44587</c:v>
                </c:pt>
                <c:pt idx="4">
                  <c:v>44594</c:v>
                </c:pt>
                <c:pt idx="5">
                  <c:v>44601</c:v>
                </c:pt>
                <c:pt idx="6">
                  <c:v>44608</c:v>
                </c:pt>
                <c:pt idx="7">
                  <c:v>44615</c:v>
                </c:pt>
                <c:pt idx="8">
                  <c:v>44622</c:v>
                </c:pt>
                <c:pt idx="9">
                  <c:v>44629</c:v>
                </c:pt>
                <c:pt idx="10">
                  <c:v>44636</c:v>
                </c:pt>
                <c:pt idx="11">
                  <c:v>44643</c:v>
                </c:pt>
                <c:pt idx="12">
                  <c:v>44650</c:v>
                </c:pt>
                <c:pt idx="13">
                  <c:v>44657</c:v>
                </c:pt>
                <c:pt idx="14">
                  <c:v>44664</c:v>
                </c:pt>
                <c:pt idx="15">
                  <c:v>44671</c:v>
                </c:pt>
                <c:pt idx="16">
                  <c:v>44678</c:v>
                </c:pt>
                <c:pt idx="17">
                  <c:v>44685</c:v>
                </c:pt>
                <c:pt idx="18">
                  <c:v>44692</c:v>
                </c:pt>
                <c:pt idx="19">
                  <c:v>44699</c:v>
                </c:pt>
                <c:pt idx="20">
                  <c:v>44706</c:v>
                </c:pt>
                <c:pt idx="21">
                  <c:v>44713</c:v>
                </c:pt>
                <c:pt idx="22">
                  <c:v>44720</c:v>
                </c:pt>
                <c:pt idx="23">
                  <c:v>44727</c:v>
                </c:pt>
                <c:pt idx="24">
                  <c:v>44734</c:v>
                </c:pt>
                <c:pt idx="25">
                  <c:v>44741</c:v>
                </c:pt>
                <c:pt idx="26">
                  <c:v>44748</c:v>
                </c:pt>
                <c:pt idx="27">
                  <c:v>44755</c:v>
                </c:pt>
                <c:pt idx="28">
                  <c:v>44762</c:v>
                </c:pt>
                <c:pt idx="29">
                  <c:v>44769</c:v>
                </c:pt>
                <c:pt idx="30">
                  <c:v>44776</c:v>
                </c:pt>
                <c:pt idx="31">
                  <c:v>44783</c:v>
                </c:pt>
                <c:pt idx="32">
                  <c:v>44790</c:v>
                </c:pt>
                <c:pt idx="33">
                  <c:v>44797</c:v>
                </c:pt>
                <c:pt idx="34">
                  <c:v>44804</c:v>
                </c:pt>
                <c:pt idx="35">
                  <c:v>44811</c:v>
                </c:pt>
                <c:pt idx="36">
                  <c:v>44818</c:v>
                </c:pt>
                <c:pt idx="37">
                  <c:v>44825</c:v>
                </c:pt>
                <c:pt idx="38">
                  <c:v>44832</c:v>
                </c:pt>
                <c:pt idx="39">
                  <c:v>44839</c:v>
                </c:pt>
                <c:pt idx="40">
                  <c:v>44846</c:v>
                </c:pt>
                <c:pt idx="41">
                  <c:v>44853</c:v>
                </c:pt>
                <c:pt idx="42">
                  <c:v>44860</c:v>
                </c:pt>
                <c:pt idx="43">
                  <c:v>44867</c:v>
                </c:pt>
                <c:pt idx="44">
                  <c:v>44874</c:v>
                </c:pt>
                <c:pt idx="45">
                  <c:v>44881</c:v>
                </c:pt>
                <c:pt idx="46">
                  <c:v>44888</c:v>
                </c:pt>
                <c:pt idx="47">
                  <c:v>44895</c:v>
                </c:pt>
                <c:pt idx="48">
                  <c:v>44902</c:v>
                </c:pt>
                <c:pt idx="49">
                  <c:v>44909</c:v>
                </c:pt>
                <c:pt idx="50">
                  <c:v>44916</c:v>
                </c:pt>
                <c:pt idx="51">
                  <c:v>44923</c:v>
                </c:pt>
                <c:pt idx="52">
                  <c:v>44930</c:v>
                </c:pt>
                <c:pt idx="53">
                  <c:v>44937</c:v>
                </c:pt>
                <c:pt idx="54">
                  <c:v>44944</c:v>
                </c:pt>
                <c:pt idx="55">
                  <c:v>44951</c:v>
                </c:pt>
                <c:pt idx="56">
                  <c:v>44958</c:v>
                </c:pt>
                <c:pt idx="57">
                  <c:v>44965</c:v>
                </c:pt>
                <c:pt idx="58">
                  <c:v>44972</c:v>
                </c:pt>
                <c:pt idx="59">
                  <c:v>44979</c:v>
                </c:pt>
                <c:pt idx="60">
                  <c:v>44986</c:v>
                </c:pt>
                <c:pt idx="61">
                  <c:v>44993</c:v>
                </c:pt>
                <c:pt idx="62">
                  <c:v>45000</c:v>
                </c:pt>
                <c:pt idx="63">
                  <c:v>45007</c:v>
                </c:pt>
                <c:pt idx="64">
                  <c:v>45014</c:v>
                </c:pt>
                <c:pt idx="65">
                  <c:v>45021</c:v>
                </c:pt>
                <c:pt idx="66">
                  <c:v>45028</c:v>
                </c:pt>
                <c:pt idx="67">
                  <c:v>45035</c:v>
                </c:pt>
                <c:pt idx="68">
                  <c:v>45042</c:v>
                </c:pt>
                <c:pt idx="69">
                  <c:v>45049</c:v>
                </c:pt>
                <c:pt idx="70">
                  <c:v>45056</c:v>
                </c:pt>
                <c:pt idx="71">
                  <c:v>45063</c:v>
                </c:pt>
                <c:pt idx="72">
                  <c:v>45070</c:v>
                </c:pt>
                <c:pt idx="73">
                  <c:v>45077</c:v>
                </c:pt>
                <c:pt idx="74">
                  <c:v>45084</c:v>
                </c:pt>
                <c:pt idx="75">
                  <c:v>45091</c:v>
                </c:pt>
                <c:pt idx="76">
                  <c:v>45098</c:v>
                </c:pt>
                <c:pt idx="77">
                  <c:v>45105</c:v>
                </c:pt>
                <c:pt idx="78">
                  <c:v>45112</c:v>
                </c:pt>
                <c:pt idx="79">
                  <c:v>45119</c:v>
                </c:pt>
                <c:pt idx="80">
                  <c:v>45126</c:v>
                </c:pt>
                <c:pt idx="81">
                  <c:v>45133</c:v>
                </c:pt>
                <c:pt idx="82">
                  <c:v>45140</c:v>
                </c:pt>
                <c:pt idx="83">
                  <c:v>45147</c:v>
                </c:pt>
                <c:pt idx="84">
                  <c:v>45154</c:v>
                </c:pt>
                <c:pt idx="85">
                  <c:v>45161</c:v>
                </c:pt>
                <c:pt idx="86">
                  <c:v>45168</c:v>
                </c:pt>
                <c:pt idx="87">
                  <c:v>45175</c:v>
                </c:pt>
                <c:pt idx="88">
                  <c:v>45182</c:v>
                </c:pt>
                <c:pt idx="89">
                  <c:v>45189</c:v>
                </c:pt>
                <c:pt idx="90">
                  <c:v>45196</c:v>
                </c:pt>
                <c:pt idx="91">
                  <c:v>45203</c:v>
                </c:pt>
                <c:pt idx="92">
                  <c:v>45210</c:v>
                </c:pt>
                <c:pt idx="93">
                  <c:v>45217</c:v>
                </c:pt>
                <c:pt idx="94">
                  <c:v>45224</c:v>
                </c:pt>
                <c:pt idx="95">
                  <c:v>45231</c:v>
                </c:pt>
                <c:pt idx="96">
                  <c:v>45238</c:v>
                </c:pt>
                <c:pt idx="97">
                  <c:v>45245</c:v>
                </c:pt>
                <c:pt idx="98">
                  <c:v>45252</c:v>
                </c:pt>
                <c:pt idx="99">
                  <c:v>45259</c:v>
                </c:pt>
                <c:pt idx="100">
                  <c:v>45266</c:v>
                </c:pt>
                <c:pt idx="101">
                  <c:v>45273</c:v>
                </c:pt>
                <c:pt idx="102">
                  <c:v>45280</c:v>
                </c:pt>
                <c:pt idx="103">
                  <c:v>45287</c:v>
                </c:pt>
                <c:pt idx="104">
                  <c:v>45294</c:v>
                </c:pt>
                <c:pt idx="105">
                  <c:v>45301</c:v>
                </c:pt>
                <c:pt idx="106">
                  <c:v>45308</c:v>
                </c:pt>
                <c:pt idx="107">
                  <c:v>45315</c:v>
                </c:pt>
                <c:pt idx="108">
                  <c:v>45322</c:v>
                </c:pt>
                <c:pt idx="109">
                  <c:v>45329</c:v>
                </c:pt>
                <c:pt idx="110">
                  <c:v>45336</c:v>
                </c:pt>
                <c:pt idx="111">
                  <c:v>45343</c:v>
                </c:pt>
                <c:pt idx="112">
                  <c:v>45350</c:v>
                </c:pt>
                <c:pt idx="113">
                  <c:v>45357</c:v>
                </c:pt>
                <c:pt idx="114">
                  <c:v>45364</c:v>
                </c:pt>
                <c:pt idx="115">
                  <c:v>45371</c:v>
                </c:pt>
                <c:pt idx="116">
                  <c:v>45378</c:v>
                </c:pt>
                <c:pt idx="117">
                  <c:v>45385</c:v>
                </c:pt>
                <c:pt idx="118">
                  <c:v>45392</c:v>
                </c:pt>
                <c:pt idx="119">
                  <c:v>45399</c:v>
                </c:pt>
              </c:numCache>
            </c:numRef>
          </c:cat>
          <c:val>
            <c:numRef>
              <c:f>'G V.0.22.'!$I$11:$I$130</c:f>
              <c:numCache>
                <c:formatCode>#,##0.0_ ;\-#,##0.0\ </c:formatCode>
                <c:ptCount val="120"/>
                <c:pt idx="0">
                  <c:v>64984.4</c:v>
                </c:pt>
                <c:pt idx="1">
                  <c:v>59465.7</c:v>
                </c:pt>
                <c:pt idx="2">
                  <c:v>53671.4</c:v>
                </c:pt>
                <c:pt idx="3">
                  <c:v>47584.6</c:v>
                </c:pt>
                <c:pt idx="4">
                  <c:v>43257.2</c:v>
                </c:pt>
                <c:pt idx="5">
                  <c:v>39506.1</c:v>
                </c:pt>
                <c:pt idx="6">
                  <c:v>35679.199999999997</c:v>
                </c:pt>
                <c:pt idx="7">
                  <c:v>33181.4</c:v>
                </c:pt>
                <c:pt idx="8">
                  <c:v>30262.2</c:v>
                </c:pt>
                <c:pt idx="9">
                  <c:v>25697</c:v>
                </c:pt>
                <c:pt idx="10">
                  <c:v>23918</c:v>
                </c:pt>
                <c:pt idx="11">
                  <c:v>20897.099999999999</c:v>
                </c:pt>
                <c:pt idx="12">
                  <c:v>19225.8</c:v>
                </c:pt>
                <c:pt idx="13">
                  <c:v>19283.8</c:v>
                </c:pt>
                <c:pt idx="14">
                  <c:v>20383</c:v>
                </c:pt>
                <c:pt idx="15">
                  <c:v>22469.4</c:v>
                </c:pt>
                <c:pt idx="16">
                  <c:v>25380.9</c:v>
                </c:pt>
                <c:pt idx="17">
                  <c:v>27869.3</c:v>
                </c:pt>
                <c:pt idx="18">
                  <c:v>30746.5</c:v>
                </c:pt>
                <c:pt idx="19">
                  <c:v>33862.9</c:v>
                </c:pt>
                <c:pt idx="20">
                  <c:v>36555.9</c:v>
                </c:pt>
                <c:pt idx="21">
                  <c:v>38838.1</c:v>
                </c:pt>
                <c:pt idx="22">
                  <c:v>41231.800000000003</c:v>
                </c:pt>
                <c:pt idx="23">
                  <c:v>43648</c:v>
                </c:pt>
                <c:pt idx="24">
                  <c:v>45967.7</c:v>
                </c:pt>
                <c:pt idx="25">
                  <c:v>48230.1</c:v>
                </c:pt>
                <c:pt idx="26">
                  <c:v>51024</c:v>
                </c:pt>
                <c:pt idx="27">
                  <c:v>53872.3</c:v>
                </c:pt>
                <c:pt idx="28">
                  <c:v>56795.1</c:v>
                </c:pt>
                <c:pt idx="29">
                  <c:v>59694.9</c:v>
                </c:pt>
                <c:pt idx="30">
                  <c:v>62657.4</c:v>
                </c:pt>
                <c:pt idx="31">
                  <c:v>65680.5</c:v>
                </c:pt>
                <c:pt idx="32">
                  <c:v>68460.2</c:v>
                </c:pt>
                <c:pt idx="33">
                  <c:v>71050.399999999994</c:v>
                </c:pt>
                <c:pt idx="34">
                  <c:v>73589.8</c:v>
                </c:pt>
                <c:pt idx="35">
                  <c:v>75926.5</c:v>
                </c:pt>
                <c:pt idx="36">
                  <c:v>78019.5</c:v>
                </c:pt>
                <c:pt idx="37">
                  <c:v>80330.5</c:v>
                </c:pt>
                <c:pt idx="38">
                  <c:v>82347.600000000006</c:v>
                </c:pt>
                <c:pt idx="39">
                  <c:v>83816.7</c:v>
                </c:pt>
                <c:pt idx="40">
                  <c:v>85153.3</c:v>
                </c:pt>
                <c:pt idx="41">
                  <c:v>85585</c:v>
                </c:pt>
                <c:pt idx="42">
                  <c:v>85281.600000000006</c:v>
                </c:pt>
                <c:pt idx="43">
                  <c:v>85337.5</c:v>
                </c:pt>
                <c:pt idx="44">
                  <c:v>84986.1</c:v>
                </c:pt>
                <c:pt idx="45">
                  <c:v>84768.9</c:v>
                </c:pt>
                <c:pt idx="46">
                  <c:v>84208.2</c:v>
                </c:pt>
                <c:pt idx="47">
                  <c:v>81749</c:v>
                </c:pt>
                <c:pt idx="48">
                  <c:v>79087.399999999994</c:v>
                </c:pt>
                <c:pt idx="49">
                  <c:v>76737.100000000006</c:v>
                </c:pt>
                <c:pt idx="50">
                  <c:v>72299.600000000006</c:v>
                </c:pt>
                <c:pt idx="51">
                  <c:v>69742.8</c:v>
                </c:pt>
                <c:pt idx="52">
                  <c:v>64984.4</c:v>
                </c:pt>
                <c:pt idx="53">
                  <c:v>59465.7</c:v>
                </c:pt>
                <c:pt idx="54">
                  <c:v>53671.4</c:v>
                </c:pt>
                <c:pt idx="55">
                  <c:v>47584.6</c:v>
                </c:pt>
                <c:pt idx="56">
                  <c:v>43257.2</c:v>
                </c:pt>
                <c:pt idx="57">
                  <c:v>39506.1</c:v>
                </c:pt>
                <c:pt idx="58">
                  <c:v>35679.199999999997</c:v>
                </c:pt>
                <c:pt idx="59">
                  <c:v>33181.4</c:v>
                </c:pt>
                <c:pt idx="60">
                  <c:v>30262.2</c:v>
                </c:pt>
                <c:pt idx="61">
                  <c:v>25697</c:v>
                </c:pt>
                <c:pt idx="62">
                  <c:v>23918</c:v>
                </c:pt>
                <c:pt idx="63">
                  <c:v>20897.099999999999</c:v>
                </c:pt>
                <c:pt idx="64">
                  <c:v>19225.8</c:v>
                </c:pt>
                <c:pt idx="65">
                  <c:v>19283.8</c:v>
                </c:pt>
                <c:pt idx="66">
                  <c:v>20383</c:v>
                </c:pt>
                <c:pt idx="67">
                  <c:v>22469.4</c:v>
                </c:pt>
                <c:pt idx="68">
                  <c:v>25380.9</c:v>
                </c:pt>
                <c:pt idx="69">
                  <c:v>27869.3</c:v>
                </c:pt>
                <c:pt idx="70">
                  <c:v>30746.5</c:v>
                </c:pt>
                <c:pt idx="71">
                  <c:v>33862.9</c:v>
                </c:pt>
                <c:pt idx="72">
                  <c:v>36555.9</c:v>
                </c:pt>
                <c:pt idx="73">
                  <c:v>38838.1</c:v>
                </c:pt>
                <c:pt idx="74">
                  <c:v>41231.800000000003</c:v>
                </c:pt>
                <c:pt idx="75">
                  <c:v>43648</c:v>
                </c:pt>
                <c:pt idx="76">
                  <c:v>45967.7</c:v>
                </c:pt>
                <c:pt idx="77">
                  <c:v>48230.1</c:v>
                </c:pt>
                <c:pt idx="78">
                  <c:v>51024</c:v>
                </c:pt>
                <c:pt idx="79">
                  <c:v>53872.3</c:v>
                </c:pt>
                <c:pt idx="80">
                  <c:v>56795.1</c:v>
                </c:pt>
                <c:pt idx="81">
                  <c:v>59694.9</c:v>
                </c:pt>
                <c:pt idx="82">
                  <c:v>62657.4</c:v>
                </c:pt>
                <c:pt idx="83">
                  <c:v>65680.5</c:v>
                </c:pt>
                <c:pt idx="84">
                  <c:v>68460.2</c:v>
                </c:pt>
                <c:pt idx="85">
                  <c:v>71050.399999999994</c:v>
                </c:pt>
                <c:pt idx="86">
                  <c:v>73589.8</c:v>
                </c:pt>
                <c:pt idx="87">
                  <c:v>75926.5</c:v>
                </c:pt>
                <c:pt idx="88">
                  <c:v>78019.5</c:v>
                </c:pt>
                <c:pt idx="89">
                  <c:v>80330.5</c:v>
                </c:pt>
                <c:pt idx="90">
                  <c:v>82347.600000000006</c:v>
                </c:pt>
                <c:pt idx="91">
                  <c:v>83816.7</c:v>
                </c:pt>
                <c:pt idx="92">
                  <c:v>85153.3</c:v>
                </c:pt>
                <c:pt idx="93">
                  <c:v>85585</c:v>
                </c:pt>
                <c:pt idx="94">
                  <c:v>85281.600000000006</c:v>
                </c:pt>
                <c:pt idx="95">
                  <c:v>85337.5</c:v>
                </c:pt>
                <c:pt idx="96">
                  <c:v>84986.1</c:v>
                </c:pt>
                <c:pt idx="97">
                  <c:v>84768.9</c:v>
                </c:pt>
                <c:pt idx="98">
                  <c:v>84208.2</c:v>
                </c:pt>
                <c:pt idx="99">
                  <c:v>81749</c:v>
                </c:pt>
                <c:pt idx="100">
                  <c:v>79087.399999999994</c:v>
                </c:pt>
                <c:pt idx="101">
                  <c:v>76737.100000000006</c:v>
                </c:pt>
                <c:pt idx="102">
                  <c:v>72299.600000000006</c:v>
                </c:pt>
                <c:pt idx="103">
                  <c:v>69742.8</c:v>
                </c:pt>
                <c:pt idx="104">
                  <c:v>64984.4</c:v>
                </c:pt>
                <c:pt idx="105">
                  <c:v>59465.7</c:v>
                </c:pt>
                <c:pt idx="106">
                  <c:v>53671.4</c:v>
                </c:pt>
                <c:pt idx="107">
                  <c:v>47584.6</c:v>
                </c:pt>
                <c:pt idx="108">
                  <c:v>43257.2</c:v>
                </c:pt>
                <c:pt idx="109">
                  <c:v>39506.1</c:v>
                </c:pt>
                <c:pt idx="110">
                  <c:v>35679.199999999997</c:v>
                </c:pt>
                <c:pt idx="111">
                  <c:v>33181.4</c:v>
                </c:pt>
                <c:pt idx="112">
                  <c:v>30262.2</c:v>
                </c:pt>
                <c:pt idx="113">
                  <c:v>25697</c:v>
                </c:pt>
                <c:pt idx="114">
                  <c:v>23918</c:v>
                </c:pt>
                <c:pt idx="115">
                  <c:v>20897.099999999999</c:v>
                </c:pt>
                <c:pt idx="116">
                  <c:v>19225.8</c:v>
                </c:pt>
                <c:pt idx="117">
                  <c:v>19283.8</c:v>
                </c:pt>
                <c:pt idx="118">
                  <c:v>20383</c:v>
                </c:pt>
                <c:pt idx="119">
                  <c:v>2246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26-43D7-842E-68CD50F97CFA}"/>
            </c:ext>
          </c:extLst>
        </c:ser>
        <c:ser>
          <c:idx val="3"/>
          <c:order val="2"/>
          <c:tx>
            <c:strRef>
              <c:f>'G V.0.22.'!$K$9</c:f>
              <c:strCache>
                <c:ptCount val="1"/>
                <c:pt idx="0">
                  <c:v> 2015–2020 min–max </c:v>
                </c:pt>
              </c:strCache>
            </c:strRef>
          </c:tx>
          <c:spPr>
            <a:solidFill>
              <a:srgbClr val="FF818D"/>
            </a:solidFill>
          </c:spPr>
          <c:cat>
            <c:numRef>
              <c:f>'G V.0.22.'!$G$11:$G$130</c:f>
              <c:numCache>
                <c:formatCode>m/d/yyyy</c:formatCode>
                <c:ptCount val="120"/>
                <c:pt idx="0">
                  <c:v>44566</c:v>
                </c:pt>
                <c:pt idx="1">
                  <c:v>44573</c:v>
                </c:pt>
                <c:pt idx="2">
                  <c:v>44580</c:v>
                </c:pt>
                <c:pt idx="3">
                  <c:v>44587</c:v>
                </c:pt>
                <c:pt idx="4">
                  <c:v>44594</c:v>
                </c:pt>
                <c:pt idx="5">
                  <c:v>44601</c:v>
                </c:pt>
                <c:pt idx="6">
                  <c:v>44608</c:v>
                </c:pt>
                <c:pt idx="7">
                  <c:v>44615</c:v>
                </c:pt>
                <c:pt idx="8">
                  <c:v>44622</c:v>
                </c:pt>
                <c:pt idx="9">
                  <c:v>44629</c:v>
                </c:pt>
                <c:pt idx="10">
                  <c:v>44636</c:v>
                </c:pt>
                <c:pt idx="11">
                  <c:v>44643</c:v>
                </c:pt>
                <c:pt idx="12">
                  <c:v>44650</c:v>
                </c:pt>
                <c:pt idx="13">
                  <c:v>44657</c:v>
                </c:pt>
                <c:pt idx="14">
                  <c:v>44664</c:v>
                </c:pt>
                <c:pt idx="15">
                  <c:v>44671</c:v>
                </c:pt>
                <c:pt idx="16">
                  <c:v>44678</c:v>
                </c:pt>
                <c:pt idx="17">
                  <c:v>44685</c:v>
                </c:pt>
                <c:pt idx="18">
                  <c:v>44692</c:v>
                </c:pt>
                <c:pt idx="19">
                  <c:v>44699</c:v>
                </c:pt>
                <c:pt idx="20">
                  <c:v>44706</c:v>
                </c:pt>
                <c:pt idx="21">
                  <c:v>44713</c:v>
                </c:pt>
                <c:pt idx="22">
                  <c:v>44720</c:v>
                </c:pt>
                <c:pt idx="23">
                  <c:v>44727</c:v>
                </c:pt>
                <c:pt idx="24">
                  <c:v>44734</c:v>
                </c:pt>
                <c:pt idx="25">
                  <c:v>44741</c:v>
                </c:pt>
                <c:pt idx="26">
                  <c:v>44748</c:v>
                </c:pt>
                <c:pt idx="27">
                  <c:v>44755</c:v>
                </c:pt>
                <c:pt idx="28">
                  <c:v>44762</c:v>
                </c:pt>
                <c:pt idx="29">
                  <c:v>44769</c:v>
                </c:pt>
                <c:pt idx="30">
                  <c:v>44776</c:v>
                </c:pt>
                <c:pt idx="31">
                  <c:v>44783</c:v>
                </c:pt>
                <c:pt idx="32">
                  <c:v>44790</c:v>
                </c:pt>
                <c:pt idx="33">
                  <c:v>44797</c:v>
                </c:pt>
                <c:pt idx="34">
                  <c:v>44804</c:v>
                </c:pt>
                <c:pt idx="35">
                  <c:v>44811</c:v>
                </c:pt>
                <c:pt idx="36">
                  <c:v>44818</c:v>
                </c:pt>
                <c:pt idx="37">
                  <c:v>44825</c:v>
                </c:pt>
                <c:pt idx="38">
                  <c:v>44832</c:v>
                </c:pt>
                <c:pt idx="39">
                  <c:v>44839</c:v>
                </c:pt>
                <c:pt idx="40">
                  <c:v>44846</c:v>
                </c:pt>
                <c:pt idx="41">
                  <c:v>44853</c:v>
                </c:pt>
                <c:pt idx="42">
                  <c:v>44860</c:v>
                </c:pt>
                <c:pt idx="43">
                  <c:v>44867</c:v>
                </c:pt>
                <c:pt idx="44">
                  <c:v>44874</c:v>
                </c:pt>
                <c:pt idx="45">
                  <c:v>44881</c:v>
                </c:pt>
                <c:pt idx="46">
                  <c:v>44888</c:v>
                </c:pt>
                <c:pt idx="47">
                  <c:v>44895</c:v>
                </c:pt>
                <c:pt idx="48">
                  <c:v>44902</c:v>
                </c:pt>
                <c:pt idx="49">
                  <c:v>44909</c:v>
                </c:pt>
                <c:pt idx="50">
                  <c:v>44916</c:v>
                </c:pt>
                <c:pt idx="51">
                  <c:v>44923</c:v>
                </c:pt>
                <c:pt idx="52">
                  <c:v>44930</c:v>
                </c:pt>
                <c:pt idx="53">
                  <c:v>44937</c:v>
                </c:pt>
                <c:pt idx="54">
                  <c:v>44944</c:v>
                </c:pt>
                <c:pt idx="55">
                  <c:v>44951</c:v>
                </c:pt>
                <c:pt idx="56">
                  <c:v>44958</c:v>
                </c:pt>
                <c:pt idx="57">
                  <c:v>44965</c:v>
                </c:pt>
                <c:pt idx="58">
                  <c:v>44972</c:v>
                </c:pt>
                <c:pt idx="59">
                  <c:v>44979</c:v>
                </c:pt>
                <c:pt idx="60">
                  <c:v>44986</c:v>
                </c:pt>
                <c:pt idx="61">
                  <c:v>44993</c:v>
                </c:pt>
                <c:pt idx="62">
                  <c:v>45000</c:v>
                </c:pt>
                <c:pt idx="63">
                  <c:v>45007</c:v>
                </c:pt>
                <c:pt idx="64">
                  <c:v>45014</c:v>
                </c:pt>
                <c:pt idx="65">
                  <c:v>45021</c:v>
                </c:pt>
                <c:pt idx="66">
                  <c:v>45028</c:v>
                </c:pt>
                <c:pt idx="67">
                  <c:v>45035</c:v>
                </c:pt>
                <c:pt idx="68">
                  <c:v>45042</c:v>
                </c:pt>
                <c:pt idx="69">
                  <c:v>45049</c:v>
                </c:pt>
                <c:pt idx="70">
                  <c:v>45056</c:v>
                </c:pt>
                <c:pt idx="71">
                  <c:v>45063</c:v>
                </c:pt>
                <c:pt idx="72">
                  <c:v>45070</c:v>
                </c:pt>
                <c:pt idx="73">
                  <c:v>45077</c:v>
                </c:pt>
                <c:pt idx="74">
                  <c:v>45084</c:v>
                </c:pt>
                <c:pt idx="75">
                  <c:v>45091</c:v>
                </c:pt>
                <c:pt idx="76">
                  <c:v>45098</c:v>
                </c:pt>
                <c:pt idx="77">
                  <c:v>45105</c:v>
                </c:pt>
                <c:pt idx="78">
                  <c:v>45112</c:v>
                </c:pt>
                <c:pt idx="79">
                  <c:v>45119</c:v>
                </c:pt>
                <c:pt idx="80">
                  <c:v>45126</c:v>
                </c:pt>
                <c:pt idx="81">
                  <c:v>45133</c:v>
                </c:pt>
                <c:pt idx="82">
                  <c:v>45140</c:v>
                </c:pt>
                <c:pt idx="83">
                  <c:v>45147</c:v>
                </c:pt>
                <c:pt idx="84">
                  <c:v>45154</c:v>
                </c:pt>
                <c:pt idx="85">
                  <c:v>45161</c:v>
                </c:pt>
                <c:pt idx="86">
                  <c:v>45168</c:v>
                </c:pt>
                <c:pt idx="87">
                  <c:v>45175</c:v>
                </c:pt>
                <c:pt idx="88">
                  <c:v>45182</c:v>
                </c:pt>
                <c:pt idx="89">
                  <c:v>45189</c:v>
                </c:pt>
                <c:pt idx="90">
                  <c:v>45196</c:v>
                </c:pt>
                <c:pt idx="91">
                  <c:v>45203</c:v>
                </c:pt>
                <c:pt idx="92">
                  <c:v>45210</c:v>
                </c:pt>
                <c:pt idx="93">
                  <c:v>45217</c:v>
                </c:pt>
                <c:pt idx="94">
                  <c:v>45224</c:v>
                </c:pt>
                <c:pt idx="95">
                  <c:v>45231</c:v>
                </c:pt>
                <c:pt idx="96">
                  <c:v>45238</c:v>
                </c:pt>
                <c:pt idx="97">
                  <c:v>45245</c:v>
                </c:pt>
                <c:pt idx="98">
                  <c:v>45252</c:v>
                </c:pt>
                <c:pt idx="99">
                  <c:v>45259</c:v>
                </c:pt>
                <c:pt idx="100">
                  <c:v>45266</c:v>
                </c:pt>
                <c:pt idx="101">
                  <c:v>45273</c:v>
                </c:pt>
                <c:pt idx="102">
                  <c:v>45280</c:v>
                </c:pt>
                <c:pt idx="103">
                  <c:v>45287</c:v>
                </c:pt>
                <c:pt idx="104">
                  <c:v>45294</c:v>
                </c:pt>
                <c:pt idx="105">
                  <c:v>45301</c:v>
                </c:pt>
                <c:pt idx="106">
                  <c:v>45308</c:v>
                </c:pt>
                <c:pt idx="107">
                  <c:v>45315</c:v>
                </c:pt>
                <c:pt idx="108">
                  <c:v>45322</c:v>
                </c:pt>
                <c:pt idx="109">
                  <c:v>45329</c:v>
                </c:pt>
                <c:pt idx="110">
                  <c:v>45336</c:v>
                </c:pt>
                <c:pt idx="111">
                  <c:v>45343</c:v>
                </c:pt>
                <c:pt idx="112">
                  <c:v>45350</c:v>
                </c:pt>
                <c:pt idx="113">
                  <c:v>45357</c:v>
                </c:pt>
                <c:pt idx="114">
                  <c:v>45364</c:v>
                </c:pt>
                <c:pt idx="115">
                  <c:v>45371</c:v>
                </c:pt>
                <c:pt idx="116">
                  <c:v>45378</c:v>
                </c:pt>
                <c:pt idx="117">
                  <c:v>45385</c:v>
                </c:pt>
                <c:pt idx="118">
                  <c:v>45392</c:v>
                </c:pt>
                <c:pt idx="119">
                  <c:v>45399</c:v>
                </c:pt>
              </c:numCache>
            </c:numRef>
          </c:cat>
          <c:val>
            <c:numRef>
              <c:f>'G V.0.22.'!$K$11:$K$130</c:f>
              <c:numCache>
                <c:formatCode>#,##0.0_ ;\-#,##0.0\ </c:formatCode>
                <c:ptCount val="120"/>
                <c:pt idx="0">
                  <c:v>30561.9</c:v>
                </c:pt>
                <c:pt idx="1">
                  <c:v>32563.199999999997</c:v>
                </c:pt>
                <c:pt idx="2">
                  <c:v>34538.200000000004</c:v>
                </c:pt>
                <c:pt idx="3">
                  <c:v>35620.6</c:v>
                </c:pt>
                <c:pt idx="4">
                  <c:v>35363.800000000003</c:v>
                </c:pt>
                <c:pt idx="5">
                  <c:v>35910.1</c:v>
                </c:pt>
                <c:pt idx="6">
                  <c:v>36486.300000000003</c:v>
                </c:pt>
                <c:pt idx="7">
                  <c:v>36436.6</c:v>
                </c:pt>
                <c:pt idx="8">
                  <c:v>36783.100000000006</c:v>
                </c:pt>
                <c:pt idx="9">
                  <c:v>38523.199999999997</c:v>
                </c:pt>
                <c:pt idx="10">
                  <c:v>38425.9</c:v>
                </c:pt>
                <c:pt idx="11">
                  <c:v>40530.300000000003</c:v>
                </c:pt>
                <c:pt idx="12">
                  <c:v>41097.600000000006</c:v>
                </c:pt>
                <c:pt idx="13">
                  <c:v>40255.300000000003</c:v>
                </c:pt>
                <c:pt idx="14">
                  <c:v>40654.5</c:v>
                </c:pt>
                <c:pt idx="15">
                  <c:v>41000</c:v>
                </c:pt>
                <c:pt idx="16">
                  <c:v>40521.700000000004</c:v>
                </c:pt>
                <c:pt idx="17">
                  <c:v>40720.699999999997</c:v>
                </c:pt>
                <c:pt idx="18">
                  <c:v>40562.399999999994</c:v>
                </c:pt>
                <c:pt idx="19">
                  <c:v>39834.799999999996</c:v>
                </c:pt>
                <c:pt idx="20">
                  <c:v>39606.9</c:v>
                </c:pt>
                <c:pt idx="21">
                  <c:v>39560.9</c:v>
                </c:pt>
                <c:pt idx="22">
                  <c:v>39532.599999999991</c:v>
                </c:pt>
                <c:pt idx="23">
                  <c:v>39039</c:v>
                </c:pt>
                <c:pt idx="24">
                  <c:v>38600.900000000009</c:v>
                </c:pt>
                <c:pt idx="25">
                  <c:v>38339.9</c:v>
                </c:pt>
                <c:pt idx="26">
                  <c:v>37553.199999999997</c:v>
                </c:pt>
                <c:pt idx="27">
                  <c:v>36483.5</c:v>
                </c:pt>
                <c:pt idx="28">
                  <c:v>34852.299999999996</c:v>
                </c:pt>
                <c:pt idx="29">
                  <c:v>32569.4</c:v>
                </c:pt>
                <c:pt idx="30">
                  <c:v>30881.4</c:v>
                </c:pt>
                <c:pt idx="31">
                  <c:v>29497.5</c:v>
                </c:pt>
                <c:pt idx="32">
                  <c:v>28410.600000000006</c:v>
                </c:pt>
                <c:pt idx="33">
                  <c:v>27529.300000000003</c:v>
                </c:pt>
                <c:pt idx="34">
                  <c:v>26250.099999999991</c:v>
                </c:pt>
                <c:pt idx="35">
                  <c:v>24494.800000000003</c:v>
                </c:pt>
                <c:pt idx="36">
                  <c:v>23618</c:v>
                </c:pt>
                <c:pt idx="37">
                  <c:v>22505.100000000006</c:v>
                </c:pt>
                <c:pt idx="38">
                  <c:v>21459.599999999991</c:v>
                </c:pt>
                <c:pt idx="39">
                  <c:v>20944.5</c:v>
                </c:pt>
                <c:pt idx="40">
                  <c:v>20340.099999999991</c:v>
                </c:pt>
                <c:pt idx="41">
                  <c:v>20679.199999999997</c:v>
                </c:pt>
                <c:pt idx="42">
                  <c:v>21155.699999999997</c:v>
                </c:pt>
                <c:pt idx="43">
                  <c:v>21034.699999999997</c:v>
                </c:pt>
                <c:pt idx="44">
                  <c:v>21379.899999999994</c:v>
                </c:pt>
                <c:pt idx="45">
                  <c:v>20810.800000000003</c:v>
                </c:pt>
                <c:pt idx="46">
                  <c:v>19690</c:v>
                </c:pt>
                <c:pt idx="47">
                  <c:v>21272.199999999997</c:v>
                </c:pt>
                <c:pt idx="48">
                  <c:v>22322.100000000006</c:v>
                </c:pt>
                <c:pt idx="49">
                  <c:v>22594.699999999997</c:v>
                </c:pt>
                <c:pt idx="50">
                  <c:v>25528.699999999997</c:v>
                </c:pt>
                <c:pt idx="51">
                  <c:v>27794.699999999997</c:v>
                </c:pt>
                <c:pt idx="52">
                  <c:v>30561.9</c:v>
                </c:pt>
                <c:pt idx="53">
                  <c:v>32563.199999999997</c:v>
                </c:pt>
                <c:pt idx="54">
                  <c:v>34538.200000000004</c:v>
                </c:pt>
                <c:pt idx="55">
                  <c:v>35620.6</c:v>
                </c:pt>
                <c:pt idx="56">
                  <c:v>35363.800000000003</c:v>
                </c:pt>
                <c:pt idx="57">
                  <c:v>35910.1</c:v>
                </c:pt>
                <c:pt idx="58">
                  <c:v>36486.300000000003</c:v>
                </c:pt>
                <c:pt idx="59">
                  <c:v>36436.6</c:v>
                </c:pt>
                <c:pt idx="60">
                  <c:v>36783.100000000006</c:v>
                </c:pt>
                <c:pt idx="61">
                  <c:v>38523.199999999997</c:v>
                </c:pt>
                <c:pt idx="62">
                  <c:v>38425.9</c:v>
                </c:pt>
                <c:pt idx="63">
                  <c:v>40530.300000000003</c:v>
                </c:pt>
                <c:pt idx="64">
                  <c:v>41097.600000000006</c:v>
                </c:pt>
                <c:pt idx="65">
                  <c:v>40255.300000000003</c:v>
                </c:pt>
                <c:pt idx="66">
                  <c:v>40654.5</c:v>
                </c:pt>
                <c:pt idx="67">
                  <c:v>41000</c:v>
                </c:pt>
                <c:pt idx="68">
                  <c:v>40521.700000000004</c:v>
                </c:pt>
                <c:pt idx="69">
                  <c:v>40720.699999999997</c:v>
                </c:pt>
                <c:pt idx="70">
                  <c:v>40562.399999999994</c:v>
                </c:pt>
                <c:pt idx="71">
                  <c:v>39834.799999999996</c:v>
                </c:pt>
                <c:pt idx="72">
                  <c:v>39606.9</c:v>
                </c:pt>
                <c:pt idx="73">
                  <c:v>39560.9</c:v>
                </c:pt>
                <c:pt idx="74">
                  <c:v>39532.599999999991</c:v>
                </c:pt>
                <c:pt idx="75">
                  <c:v>39039</c:v>
                </c:pt>
                <c:pt idx="76">
                  <c:v>38600.900000000009</c:v>
                </c:pt>
                <c:pt idx="77">
                  <c:v>38339.9</c:v>
                </c:pt>
                <c:pt idx="78">
                  <c:v>37553.199999999997</c:v>
                </c:pt>
                <c:pt idx="79">
                  <c:v>36483.5</c:v>
                </c:pt>
                <c:pt idx="80">
                  <c:v>34852.299999999996</c:v>
                </c:pt>
                <c:pt idx="81">
                  <c:v>32569.4</c:v>
                </c:pt>
                <c:pt idx="82">
                  <c:v>30881.4</c:v>
                </c:pt>
                <c:pt idx="83">
                  <c:v>29497.5</c:v>
                </c:pt>
                <c:pt idx="84">
                  <c:v>28410.600000000006</c:v>
                </c:pt>
                <c:pt idx="85">
                  <c:v>27529.300000000003</c:v>
                </c:pt>
                <c:pt idx="86">
                  <c:v>26250.099999999991</c:v>
                </c:pt>
                <c:pt idx="87">
                  <c:v>24494.800000000003</c:v>
                </c:pt>
                <c:pt idx="88">
                  <c:v>23618</c:v>
                </c:pt>
                <c:pt idx="89">
                  <c:v>22505.100000000006</c:v>
                </c:pt>
                <c:pt idx="90">
                  <c:v>21459.599999999991</c:v>
                </c:pt>
                <c:pt idx="91">
                  <c:v>20944.5</c:v>
                </c:pt>
                <c:pt idx="92">
                  <c:v>20340.099999999991</c:v>
                </c:pt>
                <c:pt idx="93">
                  <c:v>20679.199999999997</c:v>
                </c:pt>
                <c:pt idx="94">
                  <c:v>21155.699999999997</c:v>
                </c:pt>
                <c:pt idx="95">
                  <c:v>21034.699999999997</c:v>
                </c:pt>
                <c:pt idx="96">
                  <c:v>21379.899999999994</c:v>
                </c:pt>
                <c:pt idx="97">
                  <c:v>20810.800000000003</c:v>
                </c:pt>
                <c:pt idx="98">
                  <c:v>19690</c:v>
                </c:pt>
                <c:pt idx="99">
                  <c:v>21272.199999999997</c:v>
                </c:pt>
                <c:pt idx="100">
                  <c:v>22322.100000000006</c:v>
                </c:pt>
                <c:pt idx="101">
                  <c:v>22594.699999999997</c:v>
                </c:pt>
                <c:pt idx="102">
                  <c:v>25528.699999999997</c:v>
                </c:pt>
                <c:pt idx="103">
                  <c:v>27794.699999999997</c:v>
                </c:pt>
                <c:pt idx="104">
                  <c:v>30561.9</c:v>
                </c:pt>
                <c:pt idx="105">
                  <c:v>32563.199999999997</c:v>
                </c:pt>
                <c:pt idx="106">
                  <c:v>34538.200000000004</c:v>
                </c:pt>
                <c:pt idx="107">
                  <c:v>35620.6</c:v>
                </c:pt>
                <c:pt idx="108">
                  <c:v>35363.800000000003</c:v>
                </c:pt>
                <c:pt idx="109">
                  <c:v>35910.1</c:v>
                </c:pt>
                <c:pt idx="110">
                  <c:v>36486.300000000003</c:v>
                </c:pt>
                <c:pt idx="111">
                  <c:v>36436.6</c:v>
                </c:pt>
                <c:pt idx="112">
                  <c:v>36783.100000000006</c:v>
                </c:pt>
                <c:pt idx="113">
                  <c:v>38523.199999999997</c:v>
                </c:pt>
                <c:pt idx="114">
                  <c:v>38425.9</c:v>
                </c:pt>
                <c:pt idx="115">
                  <c:v>40530.300000000003</c:v>
                </c:pt>
                <c:pt idx="116">
                  <c:v>41097.600000000006</c:v>
                </c:pt>
                <c:pt idx="117">
                  <c:v>40255.300000000003</c:v>
                </c:pt>
                <c:pt idx="118">
                  <c:v>40654.5</c:v>
                </c:pt>
                <c:pt idx="119">
                  <c:v>4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26-43D7-842E-68CD50F97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75456"/>
        <c:axId val="153723648"/>
      </c:areaChart>
      <c:lineChart>
        <c:grouping val="standard"/>
        <c:varyColors val="0"/>
        <c:ser>
          <c:idx val="2"/>
          <c:order val="0"/>
          <c:tx>
            <c:strRef>
              <c:f>'G V.0.22.'!$H$9</c:f>
              <c:strCache>
                <c:ptCount val="1"/>
                <c:pt idx="0">
                  <c:v>Gas storage level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2.'!$G$11:$G$130</c:f>
              <c:numCache>
                <c:formatCode>m/d/yyyy</c:formatCode>
                <c:ptCount val="120"/>
                <c:pt idx="0">
                  <c:v>44566</c:v>
                </c:pt>
                <c:pt idx="1">
                  <c:v>44573</c:v>
                </c:pt>
                <c:pt idx="2">
                  <c:v>44580</c:v>
                </c:pt>
                <c:pt idx="3">
                  <c:v>44587</c:v>
                </c:pt>
                <c:pt idx="4">
                  <c:v>44594</c:v>
                </c:pt>
                <c:pt idx="5">
                  <c:v>44601</c:v>
                </c:pt>
                <c:pt idx="6">
                  <c:v>44608</c:v>
                </c:pt>
                <c:pt idx="7">
                  <c:v>44615</c:v>
                </c:pt>
                <c:pt idx="8">
                  <c:v>44622</c:v>
                </c:pt>
                <c:pt idx="9">
                  <c:v>44629</c:v>
                </c:pt>
                <c:pt idx="10">
                  <c:v>44636</c:v>
                </c:pt>
                <c:pt idx="11">
                  <c:v>44643</c:v>
                </c:pt>
                <c:pt idx="12">
                  <c:v>44650</c:v>
                </c:pt>
                <c:pt idx="13">
                  <c:v>44657</c:v>
                </c:pt>
                <c:pt idx="14">
                  <c:v>44664</c:v>
                </c:pt>
                <c:pt idx="15">
                  <c:v>44671</c:v>
                </c:pt>
                <c:pt idx="16">
                  <c:v>44678</c:v>
                </c:pt>
                <c:pt idx="17">
                  <c:v>44685</c:v>
                </c:pt>
                <c:pt idx="18">
                  <c:v>44692</c:v>
                </c:pt>
                <c:pt idx="19">
                  <c:v>44699</c:v>
                </c:pt>
                <c:pt idx="20">
                  <c:v>44706</c:v>
                </c:pt>
                <c:pt idx="21">
                  <c:v>44713</c:v>
                </c:pt>
                <c:pt idx="22">
                  <c:v>44720</c:v>
                </c:pt>
                <c:pt idx="23">
                  <c:v>44727</c:v>
                </c:pt>
                <c:pt idx="24">
                  <c:v>44734</c:v>
                </c:pt>
                <c:pt idx="25">
                  <c:v>44741</c:v>
                </c:pt>
                <c:pt idx="26">
                  <c:v>44748</c:v>
                </c:pt>
                <c:pt idx="27">
                  <c:v>44755</c:v>
                </c:pt>
                <c:pt idx="28">
                  <c:v>44762</c:v>
                </c:pt>
                <c:pt idx="29">
                  <c:v>44769</c:v>
                </c:pt>
                <c:pt idx="30">
                  <c:v>44776</c:v>
                </c:pt>
                <c:pt idx="31">
                  <c:v>44783</c:v>
                </c:pt>
                <c:pt idx="32">
                  <c:v>44790</c:v>
                </c:pt>
                <c:pt idx="33">
                  <c:v>44797</c:v>
                </c:pt>
                <c:pt idx="34">
                  <c:v>44804</c:v>
                </c:pt>
                <c:pt idx="35">
                  <c:v>44811</c:v>
                </c:pt>
                <c:pt idx="36">
                  <c:v>44818</c:v>
                </c:pt>
                <c:pt idx="37">
                  <c:v>44825</c:v>
                </c:pt>
                <c:pt idx="38">
                  <c:v>44832</c:v>
                </c:pt>
                <c:pt idx="39">
                  <c:v>44839</c:v>
                </c:pt>
                <c:pt idx="40">
                  <c:v>44846</c:v>
                </c:pt>
                <c:pt idx="41">
                  <c:v>44853</c:v>
                </c:pt>
                <c:pt idx="42">
                  <c:v>44860</c:v>
                </c:pt>
                <c:pt idx="43">
                  <c:v>44867</c:v>
                </c:pt>
                <c:pt idx="44">
                  <c:v>44874</c:v>
                </c:pt>
                <c:pt idx="45">
                  <c:v>44881</c:v>
                </c:pt>
                <c:pt idx="46">
                  <c:v>44888</c:v>
                </c:pt>
                <c:pt idx="47">
                  <c:v>44895</c:v>
                </c:pt>
                <c:pt idx="48">
                  <c:v>44902</c:v>
                </c:pt>
                <c:pt idx="49">
                  <c:v>44909</c:v>
                </c:pt>
                <c:pt idx="50">
                  <c:v>44916</c:v>
                </c:pt>
                <c:pt idx="51">
                  <c:v>44923</c:v>
                </c:pt>
                <c:pt idx="52">
                  <c:v>44930</c:v>
                </c:pt>
                <c:pt idx="53">
                  <c:v>44937</c:v>
                </c:pt>
                <c:pt idx="54">
                  <c:v>44944</c:v>
                </c:pt>
                <c:pt idx="55">
                  <c:v>44951</c:v>
                </c:pt>
                <c:pt idx="56">
                  <c:v>44958</c:v>
                </c:pt>
                <c:pt idx="57">
                  <c:v>44965</c:v>
                </c:pt>
                <c:pt idx="58">
                  <c:v>44972</c:v>
                </c:pt>
                <c:pt idx="59">
                  <c:v>44979</c:v>
                </c:pt>
                <c:pt idx="60">
                  <c:v>44986</c:v>
                </c:pt>
                <c:pt idx="61">
                  <c:v>44993</c:v>
                </c:pt>
                <c:pt idx="62">
                  <c:v>45000</c:v>
                </c:pt>
                <c:pt idx="63">
                  <c:v>45007</c:v>
                </c:pt>
                <c:pt idx="64">
                  <c:v>45014</c:v>
                </c:pt>
                <c:pt idx="65">
                  <c:v>45021</c:v>
                </c:pt>
                <c:pt idx="66">
                  <c:v>45028</c:v>
                </c:pt>
                <c:pt idx="67">
                  <c:v>45035</c:v>
                </c:pt>
                <c:pt idx="68">
                  <c:v>45042</c:v>
                </c:pt>
                <c:pt idx="69">
                  <c:v>45049</c:v>
                </c:pt>
                <c:pt idx="70">
                  <c:v>45056</c:v>
                </c:pt>
                <c:pt idx="71">
                  <c:v>45063</c:v>
                </c:pt>
                <c:pt idx="72">
                  <c:v>45070</c:v>
                </c:pt>
                <c:pt idx="73">
                  <c:v>45077</c:v>
                </c:pt>
                <c:pt idx="74">
                  <c:v>45084</c:v>
                </c:pt>
                <c:pt idx="75">
                  <c:v>45091</c:v>
                </c:pt>
                <c:pt idx="76">
                  <c:v>45098</c:v>
                </c:pt>
                <c:pt idx="77">
                  <c:v>45105</c:v>
                </c:pt>
                <c:pt idx="78">
                  <c:v>45112</c:v>
                </c:pt>
                <c:pt idx="79">
                  <c:v>45119</c:v>
                </c:pt>
                <c:pt idx="80">
                  <c:v>45126</c:v>
                </c:pt>
                <c:pt idx="81">
                  <c:v>45133</c:v>
                </c:pt>
                <c:pt idx="82">
                  <c:v>45140</c:v>
                </c:pt>
                <c:pt idx="83">
                  <c:v>45147</c:v>
                </c:pt>
                <c:pt idx="84">
                  <c:v>45154</c:v>
                </c:pt>
                <c:pt idx="85">
                  <c:v>45161</c:v>
                </c:pt>
                <c:pt idx="86">
                  <c:v>45168</c:v>
                </c:pt>
                <c:pt idx="87">
                  <c:v>45175</c:v>
                </c:pt>
                <c:pt idx="88">
                  <c:v>45182</c:v>
                </c:pt>
                <c:pt idx="89">
                  <c:v>45189</c:v>
                </c:pt>
                <c:pt idx="90">
                  <c:v>45196</c:v>
                </c:pt>
                <c:pt idx="91">
                  <c:v>45203</c:v>
                </c:pt>
                <c:pt idx="92">
                  <c:v>45210</c:v>
                </c:pt>
                <c:pt idx="93">
                  <c:v>45217</c:v>
                </c:pt>
                <c:pt idx="94">
                  <c:v>45224</c:v>
                </c:pt>
                <c:pt idx="95">
                  <c:v>45231</c:v>
                </c:pt>
                <c:pt idx="96">
                  <c:v>45238</c:v>
                </c:pt>
                <c:pt idx="97">
                  <c:v>45245</c:v>
                </c:pt>
                <c:pt idx="98">
                  <c:v>45252</c:v>
                </c:pt>
                <c:pt idx="99">
                  <c:v>45259</c:v>
                </c:pt>
                <c:pt idx="100">
                  <c:v>45266</c:v>
                </c:pt>
                <c:pt idx="101">
                  <c:v>45273</c:v>
                </c:pt>
                <c:pt idx="102">
                  <c:v>45280</c:v>
                </c:pt>
                <c:pt idx="103">
                  <c:v>45287</c:v>
                </c:pt>
                <c:pt idx="104">
                  <c:v>45294</c:v>
                </c:pt>
                <c:pt idx="105">
                  <c:v>45301</c:v>
                </c:pt>
                <c:pt idx="106">
                  <c:v>45308</c:v>
                </c:pt>
                <c:pt idx="107">
                  <c:v>45315</c:v>
                </c:pt>
                <c:pt idx="108">
                  <c:v>45322</c:v>
                </c:pt>
                <c:pt idx="109">
                  <c:v>45329</c:v>
                </c:pt>
                <c:pt idx="110">
                  <c:v>45336</c:v>
                </c:pt>
                <c:pt idx="111">
                  <c:v>45343</c:v>
                </c:pt>
                <c:pt idx="112">
                  <c:v>45350</c:v>
                </c:pt>
                <c:pt idx="113">
                  <c:v>45357</c:v>
                </c:pt>
                <c:pt idx="114">
                  <c:v>45364</c:v>
                </c:pt>
                <c:pt idx="115">
                  <c:v>45371</c:v>
                </c:pt>
                <c:pt idx="116">
                  <c:v>45378</c:v>
                </c:pt>
                <c:pt idx="117">
                  <c:v>45385</c:v>
                </c:pt>
                <c:pt idx="118">
                  <c:v>45392</c:v>
                </c:pt>
                <c:pt idx="119">
                  <c:v>45399</c:v>
                </c:pt>
              </c:numCache>
            </c:numRef>
          </c:cat>
          <c:val>
            <c:numRef>
              <c:f>'G V.0.22.'!$H$11:$H$130</c:f>
              <c:numCache>
                <c:formatCode>#,##0.0_ ;\-#,##0.0\ </c:formatCode>
                <c:ptCount val="120"/>
                <c:pt idx="0">
                  <c:v>56616.9</c:v>
                </c:pt>
                <c:pt idx="1">
                  <c:v>52382.7</c:v>
                </c:pt>
                <c:pt idx="2">
                  <c:v>47429.9</c:v>
                </c:pt>
                <c:pt idx="3">
                  <c:v>42727.199999999997</c:v>
                </c:pt>
                <c:pt idx="4">
                  <c:v>39325.5</c:v>
                </c:pt>
                <c:pt idx="5">
                  <c:v>36697.300000000003</c:v>
                </c:pt>
                <c:pt idx="6">
                  <c:v>34271</c:v>
                </c:pt>
                <c:pt idx="7">
                  <c:v>32316.6</c:v>
                </c:pt>
                <c:pt idx="8">
                  <c:v>30278.400000000001</c:v>
                </c:pt>
                <c:pt idx="9">
                  <c:v>28482.3</c:v>
                </c:pt>
                <c:pt idx="10">
                  <c:v>27739.200000000001</c:v>
                </c:pt>
                <c:pt idx="11">
                  <c:v>27915.8</c:v>
                </c:pt>
                <c:pt idx="12">
                  <c:v>28516</c:v>
                </c:pt>
                <c:pt idx="13">
                  <c:v>28538.3</c:v>
                </c:pt>
                <c:pt idx="14">
                  <c:v>30133.200000000001</c:v>
                </c:pt>
                <c:pt idx="15">
                  <c:v>32827.300000000003</c:v>
                </c:pt>
                <c:pt idx="16">
                  <c:v>35079.9</c:v>
                </c:pt>
                <c:pt idx="17">
                  <c:v>37936.300000000003</c:v>
                </c:pt>
                <c:pt idx="18">
                  <c:v>41372.699999999997</c:v>
                </c:pt>
                <c:pt idx="19">
                  <c:v>44896.3</c:v>
                </c:pt>
                <c:pt idx="20">
                  <c:v>48391.1</c:v>
                </c:pt>
                <c:pt idx="21">
                  <c:v>51462.1</c:v>
                </c:pt>
                <c:pt idx="22">
                  <c:v>54396.6</c:v>
                </c:pt>
                <c:pt idx="23">
                  <c:v>57231</c:v>
                </c:pt>
                <c:pt idx="24">
                  <c:v>60212.5</c:v>
                </c:pt>
                <c:pt idx="25">
                  <c:v>62850.400000000001</c:v>
                </c:pt>
                <c:pt idx="26">
                  <c:v>65699.8</c:v>
                </c:pt>
                <c:pt idx="27">
                  <c:v>68300.2</c:v>
                </c:pt>
                <c:pt idx="28">
                  <c:v>70759.600000000006</c:v>
                </c:pt>
                <c:pt idx="29">
                  <c:v>73547.3</c:v>
                </c:pt>
                <c:pt idx="30">
                  <c:v>76363.399999999994</c:v>
                </c:pt>
                <c:pt idx="31">
                  <c:v>79362.5</c:v>
                </c:pt>
                <c:pt idx="32">
                  <c:v>82307.7</c:v>
                </c:pt>
                <c:pt idx="33">
                  <c:v>85024.3</c:v>
                </c:pt>
                <c:pt idx="34">
                  <c:v>87379.199999999997</c:v>
                </c:pt>
                <c:pt idx="35">
                  <c:v>89762.9</c:v>
                </c:pt>
                <c:pt idx="36">
                  <c:v>91941.1</c:v>
                </c:pt>
                <c:pt idx="37">
                  <c:v>93984.8</c:v>
                </c:pt>
                <c:pt idx="38">
                  <c:v>95718.8</c:v>
                </c:pt>
                <c:pt idx="39">
                  <c:v>97601.2</c:v>
                </c:pt>
                <c:pt idx="40">
                  <c:v>99264.9</c:v>
                </c:pt>
                <c:pt idx="41">
                  <c:v>100692.4</c:v>
                </c:pt>
                <c:pt idx="42">
                  <c:v>101902.3</c:v>
                </c:pt>
                <c:pt idx="43">
                  <c:v>102988.2</c:v>
                </c:pt>
                <c:pt idx="44">
                  <c:v>103547.8</c:v>
                </c:pt>
                <c:pt idx="45">
                  <c:v>103454.7</c:v>
                </c:pt>
                <c:pt idx="46">
                  <c:v>102372.7</c:v>
                </c:pt>
                <c:pt idx="47">
                  <c:v>100331.6</c:v>
                </c:pt>
                <c:pt idx="48">
                  <c:v>97139.1</c:v>
                </c:pt>
                <c:pt idx="49">
                  <c:v>92712.9</c:v>
                </c:pt>
                <c:pt idx="50">
                  <c:v>90263.3</c:v>
                </c:pt>
                <c:pt idx="51">
                  <c:v>90490.6</c:v>
                </c:pt>
                <c:pt idx="52">
                  <c:v>90511.6</c:v>
                </c:pt>
                <c:pt idx="53">
                  <c:v>89320.7</c:v>
                </c:pt>
                <c:pt idx="54">
                  <c:v>86435.7</c:v>
                </c:pt>
                <c:pt idx="55">
                  <c:v>81635.100000000006</c:v>
                </c:pt>
                <c:pt idx="56">
                  <c:v>77713</c:v>
                </c:pt>
                <c:pt idx="57">
                  <c:v>73835.7</c:v>
                </c:pt>
                <c:pt idx="58">
                  <c:v>70562.100000000006</c:v>
                </c:pt>
                <c:pt idx="59">
                  <c:v>68665.5</c:v>
                </c:pt>
                <c:pt idx="60">
                  <c:v>65727.5</c:v>
                </c:pt>
                <c:pt idx="61">
                  <c:v>62563.6</c:v>
                </c:pt>
                <c:pt idx="62">
                  <c:v>61043.7</c:v>
                </c:pt>
                <c:pt idx="63">
                  <c:v>60859.4</c:v>
                </c:pt>
                <c:pt idx="64">
                  <c:v>60871.199999999997</c:v>
                </c:pt>
                <c:pt idx="65">
                  <c:v>60757.1</c:v>
                </c:pt>
                <c:pt idx="66">
                  <c:v>61494.3</c:v>
                </c:pt>
                <c:pt idx="67">
                  <c:v>62643.9</c:v>
                </c:pt>
                <c:pt idx="68">
                  <c:v>64484.7</c:v>
                </c:pt>
                <c:pt idx="69">
                  <c:v>66636.3</c:v>
                </c:pt>
                <c:pt idx="70">
                  <c:v>68775.3</c:v>
                </c:pt>
                <c:pt idx="71">
                  <c:v>71139.5</c:v>
                </c:pt>
                <c:pt idx="72">
                  <c:v>73542</c:v>
                </c:pt>
                <c:pt idx="73">
                  <c:v>75862.5</c:v>
                </c:pt>
                <c:pt idx="74">
                  <c:v>77963.3</c:v>
                </c:pt>
                <c:pt idx="75">
                  <c:v>80289.100000000006</c:v>
                </c:pt>
                <c:pt idx="76">
                  <c:v>82343.899999999994</c:v>
                </c:pt>
                <c:pt idx="77">
                  <c:v>84324.6</c:v>
                </c:pt>
                <c:pt idx="78">
                  <c:v>86455.2</c:v>
                </c:pt>
                <c:pt idx="79">
                  <c:v>88594.6</c:v>
                </c:pt>
                <c:pt idx="80">
                  <c:v>90783.8</c:v>
                </c:pt>
                <c:pt idx="81">
                  <c:v>92963.3</c:v>
                </c:pt>
                <c:pt idx="82">
                  <c:v>95165.8</c:v>
                </c:pt>
                <c:pt idx="83">
                  <c:v>97410.6</c:v>
                </c:pt>
                <c:pt idx="84">
                  <c:v>99792.1</c:v>
                </c:pt>
                <c:pt idx="85">
                  <c:v>101512.1</c:v>
                </c:pt>
                <c:pt idx="86">
                  <c:v>102553.3</c:v>
                </c:pt>
                <c:pt idx="87">
                  <c:v>103397.1</c:v>
                </c:pt>
                <c:pt idx="88">
                  <c:v>103825.60000000001</c:v>
                </c:pt>
                <c:pt idx="89">
                  <c:v>104521.1</c:v>
                </c:pt>
                <c:pt idx="90">
                  <c:v>105520</c:v>
                </c:pt>
                <c:pt idx="91">
                  <c:v>106612.7</c:v>
                </c:pt>
                <c:pt idx="92">
                  <c:v>107757.8</c:v>
                </c:pt>
                <c:pt idx="93">
                  <c:v>108595.7</c:v>
                </c:pt>
                <c:pt idx="94">
                  <c:v>109275.2</c:v>
                </c:pt>
                <c:pt idx="95">
                  <c:v>110039.5</c:v>
                </c:pt>
                <c:pt idx="96">
                  <c:v>110169.60000000001</c:v>
                </c:pt>
                <c:pt idx="97">
                  <c:v>109777.3</c:v>
                </c:pt>
                <c:pt idx="98">
                  <c:v>108634.1</c:v>
                </c:pt>
                <c:pt idx="99">
                  <c:v>105562.7</c:v>
                </c:pt>
                <c:pt idx="100">
                  <c:v>101578.9</c:v>
                </c:pt>
                <c:pt idx="101">
                  <c:v>98970.2</c:v>
                </c:pt>
                <c:pt idx="102">
                  <c:v>96829.6</c:v>
                </c:pt>
                <c:pt idx="103">
                  <c:v>95944.8</c:v>
                </c:pt>
                <c:pt idx="104">
                  <c:v>94456.7</c:v>
                </c:pt>
                <c:pt idx="105">
                  <c:v>89707.9</c:v>
                </c:pt>
                <c:pt idx="106">
                  <c:v>84359.8</c:v>
                </c:pt>
                <c:pt idx="107">
                  <c:v>80397.5</c:v>
                </c:pt>
                <c:pt idx="108">
                  <c:v>77283.100000000006</c:v>
                </c:pt>
                <c:pt idx="109">
                  <c:v>74810.100000000006</c:v>
                </c:pt>
                <c:pt idx="110">
                  <c:v>72762.100000000006</c:v>
                </c:pt>
                <c:pt idx="111">
                  <c:v>71273</c:v>
                </c:pt>
                <c:pt idx="112">
                  <c:v>69335.199999999997</c:v>
                </c:pt>
                <c:pt idx="113">
                  <c:v>67712.899999999994</c:v>
                </c:pt>
                <c:pt idx="114">
                  <c:v>66367.5</c:v>
                </c:pt>
                <c:pt idx="115">
                  <c:v>65681.5</c:v>
                </c:pt>
                <c:pt idx="116">
                  <c:v>65078.2</c:v>
                </c:pt>
                <c:pt idx="117">
                  <c:v>65363.4</c:v>
                </c:pt>
                <c:pt idx="118">
                  <c:v>66992.100000000006</c:v>
                </c:pt>
                <c:pt idx="119">
                  <c:v>68211.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26-43D7-842E-68CD50F97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75456"/>
        <c:axId val="153723648"/>
      </c:lineChart>
      <c:dateAx>
        <c:axId val="12187545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-2000"/>
        <c:auto val="0"/>
        <c:lblOffset val="100"/>
        <c:baseTimeUnit val="days"/>
      </c:date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6165262231165896"/>
          <c:w val="0.4073933323888912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3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3.'!$H$10:$H$93</c:f>
              <c:numCache>
                <c:formatCode>0.00</c:formatCode>
                <c:ptCount val="84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B5-48AA-8847-B9A075AFC5C4}"/>
            </c:ext>
          </c:extLst>
        </c:ser>
        <c:ser>
          <c:idx val="6"/>
          <c:order val="1"/>
          <c:tx>
            <c:strRef>
              <c:f>'G V.0.23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5EB5-48AA-8847-B9A075AFC5C4}"/>
              </c:ext>
            </c:extLst>
          </c:dPt>
          <c:cat>
            <c:numRef>
              <c:f>'G V.0.23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3.'!$J$10:$J$93</c:f>
              <c:numCache>
                <c:formatCode>0.00</c:formatCode>
                <c:ptCount val="84"/>
                <c:pt idx="63">
                  <c:v>63.98</c:v>
                </c:pt>
                <c:pt idx="64">
                  <c:v>64.784999999999997</c:v>
                </c:pt>
                <c:pt idx="65">
                  <c:v>65.59</c:v>
                </c:pt>
                <c:pt idx="66">
                  <c:v>69.290000000000006</c:v>
                </c:pt>
                <c:pt idx="67">
                  <c:v>72.990000000000009</c:v>
                </c:pt>
                <c:pt idx="68">
                  <c:v>76.69</c:v>
                </c:pt>
                <c:pt idx="69">
                  <c:v>81.166666666666671</c:v>
                </c:pt>
                <c:pt idx="70">
                  <c:v>85.643333333333345</c:v>
                </c:pt>
                <c:pt idx="71">
                  <c:v>90.12</c:v>
                </c:pt>
                <c:pt idx="72">
                  <c:v>92.316666666666663</c:v>
                </c:pt>
                <c:pt idx="73">
                  <c:v>94.513333333333321</c:v>
                </c:pt>
                <c:pt idx="74">
                  <c:v>96.71</c:v>
                </c:pt>
                <c:pt idx="75">
                  <c:v>89.61999999999999</c:v>
                </c:pt>
                <c:pt idx="76">
                  <c:v>82.529999999999987</c:v>
                </c:pt>
                <c:pt idx="77">
                  <c:v>75.44</c:v>
                </c:pt>
                <c:pt idx="78">
                  <c:v>77.899999999999991</c:v>
                </c:pt>
                <c:pt idx="79">
                  <c:v>80.359999999999985</c:v>
                </c:pt>
                <c:pt idx="80">
                  <c:v>82.82</c:v>
                </c:pt>
                <c:pt idx="81">
                  <c:v>86.72999999999999</c:v>
                </c:pt>
                <c:pt idx="82">
                  <c:v>90.639999999999986</c:v>
                </c:pt>
                <c:pt idx="83">
                  <c:v>9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B5-48AA-8847-B9A075AFC5C4}"/>
            </c:ext>
          </c:extLst>
        </c:ser>
        <c:ser>
          <c:idx val="2"/>
          <c:order val="2"/>
          <c:tx>
            <c:strRef>
              <c:f>'G V.0.23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3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3.'!$I$10:$I$93</c:f>
              <c:numCache>
                <c:formatCode>0.00</c:formatCode>
                <c:ptCount val="84"/>
                <c:pt idx="60">
                  <c:v>79.369565217391312</c:v>
                </c:pt>
                <c:pt idx="61">
                  <c:v>75.464782608695657</c:v>
                </c:pt>
                <c:pt idx="62">
                  <c:v>71.56</c:v>
                </c:pt>
                <c:pt idx="63">
                  <c:v>70.99666666666667</c:v>
                </c:pt>
                <c:pt idx="64">
                  <c:v>70.433333333333337</c:v>
                </c:pt>
                <c:pt idx="65">
                  <c:v>69.87</c:v>
                </c:pt>
                <c:pt idx="66">
                  <c:v>72.333333333333343</c:v>
                </c:pt>
                <c:pt idx="67">
                  <c:v>74.796666666666681</c:v>
                </c:pt>
                <c:pt idx="68">
                  <c:v>77.260000000000005</c:v>
                </c:pt>
                <c:pt idx="69">
                  <c:v>81.983333333333334</c:v>
                </c:pt>
                <c:pt idx="70">
                  <c:v>86.706666666666663</c:v>
                </c:pt>
                <c:pt idx="71">
                  <c:v>91.43</c:v>
                </c:pt>
                <c:pt idx="72">
                  <c:v>92.926666666666677</c:v>
                </c:pt>
                <c:pt idx="73">
                  <c:v>94.423333333333346</c:v>
                </c:pt>
                <c:pt idx="74">
                  <c:v>95.92</c:v>
                </c:pt>
                <c:pt idx="75">
                  <c:v>88.460000000000008</c:v>
                </c:pt>
                <c:pt idx="76">
                  <c:v>81.000000000000014</c:v>
                </c:pt>
                <c:pt idx="77">
                  <c:v>73.540000000000006</c:v>
                </c:pt>
                <c:pt idx="78">
                  <c:v>75.023333333333341</c:v>
                </c:pt>
                <c:pt idx="79">
                  <c:v>76.506666666666675</c:v>
                </c:pt>
                <c:pt idx="80">
                  <c:v>77.98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B5-48AA-8847-B9A075AFC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20128"/>
        <c:axId val="200321664"/>
      </c:lineChart>
      <c:dateAx>
        <c:axId val="2003201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321664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21664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320128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165262231165896"/>
          <c:w val="0.42099249221754259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10</c:f>
              <c:strCache>
                <c:ptCount val="1"/>
                <c:pt idx="0">
                  <c:v>54,11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3.'!$G$11:$G$93</c:f>
              <c:numCache>
                <c:formatCode>m/d/yyyy</c:formatCode>
                <c:ptCount val="83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</c:numCache>
            </c:numRef>
          </c:cat>
          <c:val>
            <c:numRef>
              <c:f>'G V.0.23.'!$H$11:$H$93</c:f>
              <c:numCache>
                <c:formatCode>0.00</c:formatCode>
                <c:ptCount val="83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EC-48C8-A12A-2712A718A385}"/>
            </c:ext>
          </c:extLst>
        </c:ser>
        <c:ser>
          <c:idx val="2"/>
          <c:order val="1"/>
          <c:tx>
            <c:strRef>
              <c:f>'G V.0.23.'!$I$10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3.'!$G$11:$G$93</c:f>
              <c:numCache>
                <c:formatCode>m/d/yyyy</c:formatCode>
                <c:ptCount val="83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</c:numCache>
            </c:numRef>
          </c:cat>
          <c:val>
            <c:numRef>
              <c:f>'G V.0.23.'!$I$11:$I$93</c:f>
              <c:numCache>
                <c:formatCode>0.00</c:formatCode>
                <c:ptCount val="83"/>
                <c:pt idx="59">
                  <c:v>79.369565217391312</c:v>
                </c:pt>
                <c:pt idx="60">
                  <c:v>75.464782608695657</c:v>
                </c:pt>
                <c:pt idx="61">
                  <c:v>71.56</c:v>
                </c:pt>
                <c:pt idx="62">
                  <c:v>70.99666666666667</c:v>
                </c:pt>
                <c:pt idx="63">
                  <c:v>70.433333333333337</c:v>
                </c:pt>
                <c:pt idx="64">
                  <c:v>69.87</c:v>
                </c:pt>
                <c:pt idx="65">
                  <c:v>72.333333333333343</c:v>
                </c:pt>
                <c:pt idx="66">
                  <c:v>74.796666666666681</c:v>
                </c:pt>
                <c:pt idx="67">
                  <c:v>77.260000000000005</c:v>
                </c:pt>
                <c:pt idx="68">
                  <c:v>81.983333333333334</c:v>
                </c:pt>
                <c:pt idx="69">
                  <c:v>86.706666666666663</c:v>
                </c:pt>
                <c:pt idx="70">
                  <c:v>91.43</c:v>
                </c:pt>
                <c:pt idx="71">
                  <c:v>92.926666666666677</c:v>
                </c:pt>
                <c:pt idx="72">
                  <c:v>94.423333333333346</c:v>
                </c:pt>
                <c:pt idx="73">
                  <c:v>95.92</c:v>
                </c:pt>
                <c:pt idx="74">
                  <c:v>88.460000000000008</c:v>
                </c:pt>
                <c:pt idx="75">
                  <c:v>81.000000000000014</c:v>
                </c:pt>
                <c:pt idx="76">
                  <c:v>73.540000000000006</c:v>
                </c:pt>
                <c:pt idx="77">
                  <c:v>75.023333333333341</c:v>
                </c:pt>
                <c:pt idx="78">
                  <c:v>76.506666666666675</c:v>
                </c:pt>
                <c:pt idx="79">
                  <c:v>77.98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EC-48C8-A12A-2712A718A385}"/>
            </c:ext>
          </c:extLst>
        </c:ser>
        <c:ser>
          <c:idx val="6"/>
          <c:order val="2"/>
          <c:tx>
            <c:strRef>
              <c:f>'G V.0.23.'!$J$10</c:f>
              <c:strCache>
                <c:ptCount val="1"/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AEC-48C8-A12A-2712A718A385}"/>
              </c:ext>
            </c:extLst>
          </c:dPt>
          <c:cat>
            <c:numRef>
              <c:f>'G V.0.23.'!$G$11:$G$93</c:f>
              <c:numCache>
                <c:formatCode>m/d/yyyy</c:formatCode>
                <c:ptCount val="83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</c:numCache>
            </c:numRef>
          </c:cat>
          <c:val>
            <c:numRef>
              <c:f>'G V.0.23.'!$J$11:$J$93</c:f>
              <c:numCache>
                <c:formatCode>0.00</c:formatCode>
                <c:ptCount val="83"/>
                <c:pt idx="62">
                  <c:v>63.98</c:v>
                </c:pt>
                <c:pt idx="63">
                  <c:v>64.784999999999997</c:v>
                </c:pt>
                <c:pt idx="64">
                  <c:v>65.59</c:v>
                </c:pt>
                <c:pt idx="65">
                  <c:v>69.290000000000006</c:v>
                </c:pt>
                <c:pt idx="66">
                  <c:v>72.990000000000009</c:v>
                </c:pt>
                <c:pt idx="67">
                  <c:v>76.69</c:v>
                </c:pt>
                <c:pt idx="68">
                  <c:v>81.166666666666671</c:v>
                </c:pt>
                <c:pt idx="69">
                  <c:v>85.643333333333345</c:v>
                </c:pt>
                <c:pt idx="70">
                  <c:v>90.12</c:v>
                </c:pt>
                <c:pt idx="71">
                  <c:v>92.316666666666663</c:v>
                </c:pt>
                <c:pt idx="72">
                  <c:v>94.513333333333321</c:v>
                </c:pt>
                <c:pt idx="73">
                  <c:v>96.71</c:v>
                </c:pt>
                <c:pt idx="74">
                  <c:v>89.61999999999999</c:v>
                </c:pt>
                <c:pt idx="75">
                  <c:v>82.529999999999987</c:v>
                </c:pt>
                <c:pt idx="76">
                  <c:v>75.44</c:v>
                </c:pt>
                <c:pt idx="77">
                  <c:v>77.899999999999991</c:v>
                </c:pt>
                <c:pt idx="78">
                  <c:v>80.359999999999985</c:v>
                </c:pt>
                <c:pt idx="79">
                  <c:v>82.82</c:v>
                </c:pt>
                <c:pt idx="80">
                  <c:v>86.72999999999999</c:v>
                </c:pt>
                <c:pt idx="81">
                  <c:v>90.639999999999986</c:v>
                </c:pt>
                <c:pt idx="82">
                  <c:v>9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C-48C8-A12A-2712A718A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041216"/>
        <c:axId val="200042752"/>
      </c:lineChart>
      <c:dateAx>
        <c:axId val="20004121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042752"/>
        <c:crossesAt val="-1"/>
        <c:auto val="1"/>
        <c:lblOffset val="100"/>
        <c:baseTimeUnit val="months"/>
        <c:majorUnit val="4"/>
        <c:minorUnit val="4"/>
      </c:dateAx>
      <c:valAx>
        <c:axId val="20004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041216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190790490543141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3.'!$G$11:$G$93</c:f>
              <c:numCache>
                <c:formatCode>m/d/yyyy</c:formatCode>
                <c:ptCount val="83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</c:numCache>
            </c:numRef>
          </c:cat>
          <c:val>
            <c:numRef>
              <c:f>'G V.0.23.'!$H$11:$H$93</c:f>
              <c:numCache>
                <c:formatCode>0.00</c:formatCode>
                <c:ptCount val="83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12-46BB-B9B4-265832CC799C}"/>
            </c:ext>
          </c:extLst>
        </c:ser>
        <c:ser>
          <c:idx val="2"/>
          <c:order val="1"/>
          <c:tx>
            <c:strRef>
              <c:f>'G V.0.23.'!$I$9</c:f>
              <c:strCache>
                <c:ptCount val="1"/>
                <c:pt idx="0">
                  <c:v>Фјучерси, јануар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3.'!$G$11:$G$93</c:f>
              <c:numCache>
                <c:formatCode>m/d/yyyy</c:formatCode>
                <c:ptCount val="83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</c:numCache>
            </c:numRef>
          </c:cat>
          <c:val>
            <c:numRef>
              <c:f>'G V.0.23.'!$I$11:$I$93</c:f>
              <c:numCache>
                <c:formatCode>0.00</c:formatCode>
                <c:ptCount val="83"/>
                <c:pt idx="59">
                  <c:v>79.369565217391312</c:v>
                </c:pt>
                <c:pt idx="60">
                  <c:v>75.464782608695657</c:v>
                </c:pt>
                <c:pt idx="61">
                  <c:v>71.56</c:v>
                </c:pt>
                <c:pt idx="62">
                  <c:v>70.99666666666667</c:v>
                </c:pt>
                <c:pt idx="63">
                  <c:v>70.433333333333337</c:v>
                </c:pt>
                <c:pt idx="64">
                  <c:v>69.87</c:v>
                </c:pt>
                <c:pt idx="65">
                  <c:v>72.333333333333343</c:v>
                </c:pt>
                <c:pt idx="66">
                  <c:v>74.796666666666681</c:v>
                </c:pt>
                <c:pt idx="67">
                  <c:v>77.260000000000005</c:v>
                </c:pt>
                <c:pt idx="68">
                  <c:v>81.983333333333334</c:v>
                </c:pt>
                <c:pt idx="69">
                  <c:v>86.706666666666663</c:v>
                </c:pt>
                <c:pt idx="70">
                  <c:v>91.43</c:v>
                </c:pt>
                <c:pt idx="71">
                  <c:v>92.926666666666677</c:v>
                </c:pt>
                <c:pt idx="72">
                  <c:v>94.423333333333346</c:v>
                </c:pt>
                <c:pt idx="73">
                  <c:v>95.92</c:v>
                </c:pt>
                <c:pt idx="74">
                  <c:v>88.460000000000008</c:v>
                </c:pt>
                <c:pt idx="75">
                  <c:v>81.000000000000014</c:v>
                </c:pt>
                <c:pt idx="76">
                  <c:v>73.540000000000006</c:v>
                </c:pt>
                <c:pt idx="77">
                  <c:v>75.023333333333341</c:v>
                </c:pt>
                <c:pt idx="78">
                  <c:v>76.506666666666675</c:v>
                </c:pt>
                <c:pt idx="79">
                  <c:v>77.98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12-46BB-B9B4-265832CC799C}"/>
            </c:ext>
          </c:extLst>
        </c:ser>
        <c:ser>
          <c:idx val="6"/>
          <c:order val="2"/>
          <c:tx>
            <c:strRef>
              <c:f>'G V.0.23.'!$J$9</c:f>
              <c:strCache>
                <c:ptCount val="1"/>
                <c:pt idx="0">
                  <c:v>Фјучерси, април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712-46BB-B9B4-265832CC799C}"/>
              </c:ext>
            </c:extLst>
          </c:dPt>
          <c:cat>
            <c:numRef>
              <c:f>'G V.0.23.'!$G$11:$G$93</c:f>
              <c:numCache>
                <c:formatCode>m/d/yyyy</c:formatCode>
                <c:ptCount val="83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</c:numCache>
            </c:numRef>
          </c:cat>
          <c:val>
            <c:numRef>
              <c:f>'G V.0.23.'!$J$11:$J$93</c:f>
              <c:numCache>
                <c:formatCode>0.00</c:formatCode>
                <c:ptCount val="83"/>
                <c:pt idx="62">
                  <c:v>63.98</c:v>
                </c:pt>
                <c:pt idx="63">
                  <c:v>64.784999999999997</c:v>
                </c:pt>
                <c:pt idx="64">
                  <c:v>65.59</c:v>
                </c:pt>
                <c:pt idx="65">
                  <c:v>69.290000000000006</c:v>
                </c:pt>
                <c:pt idx="66">
                  <c:v>72.990000000000009</c:v>
                </c:pt>
                <c:pt idx="67">
                  <c:v>76.69</c:v>
                </c:pt>
                <c:pt idx="68">
                  <c:v>81.166666666666671</c:v>
                </c:pt>
                <c:pt idx="69">
                  <c:v>85.643333333333345</c:v>
                </c:pt>
                <c:pt idx="70">
                  <c:v>90.12</c:v>
                </c:pt>
                <c:pt idx="71">
                  <c:v>92.316666666666663</c:v>
                </c:pt>
                <c:pt idx="72">
                  <c:v>94.513333333333321</c:v>
                </c:pt>
                <c:pt idx="73">
                  <c:v>96.71</c:v>
                </c:pt>
                <c:pt idx="74">
                  <c:v>89.61999999999999</c:v>
                </c:pt>
                <c:pt idx="75">
                  <c:v>82.529999999999987</c:v>
                </c:pt>
                <c:pt idx="76">
                  <c:v>75.44</c:v>
                </c:pt>
                <c:pt idx="77">
                  <c:v>77.899999999999991</c:v>
                </c:pt>
                <c:pt idx="78">
                  <c:v>80.359999999999985</c:v>
                </c:pt>
                <c:pt idx="79">
                  <c:v>82.82</c:v>
                </c:pt>
                <c:pt idx="80">
                  <c:v>86.72999999999999</c:v>
                </c:pt>
                <c:pt idx="81">
                  <c:v>90.639999999999986</c:v>
                </c:pt>
                <c:pt idx="82">
                  <c:v>9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12-46BB-B9B4-265832CC7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433024"/>
        <c:axId val="200443008"/>
      </c:lineChart>
      <c:dateAx>
        <c:axId val="2004330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443008"/>
        <c:crossesAt val="-1"/>
        <c:auto val="1"/>
        <c:lblOffset val="100"/>
        <c:baseTimeUnit val="months"/>
        <c:majorUnit val="4"/>
        <c:minorUnit val="4"/>
      </c:dateAx>
      <c:valAx>
        <c:axId val="20044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433024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14250422459022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3.'!$H$8</c:f>
              <c:strCache>
                <c:ptCount val="1"/>
                <c:pt idx="0">
                  <c:v>Spot electricity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3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3.'!$H$10:$H$93</c:f>
              <c:numCache>
                <c:formatCode>0.00</c:formatCode>
                <c:ptCount val="84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A7-4B68-8A2C-5C85655AD737}"/>
            </c:ext>
          </c:extLst>
        </c:ser>
        <c:ser>
          <c:idx val="6"/>
          <c:order val="1"/>
          <c:tx>
            <c:strRef>
              <c:f>'G V.0.23.'!$J$8</c:f>
              <c:strCache>
                <c:ptCount val="1"/>
                <c:pt idx="0">
                  <c:v>Futures, April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7A7-4B68-8A2C-5C85655AD737}"/>
              </c:ext>
            </c:extLst>
          </c:dPt>
          <c:cat>
            <c:numRef>
              <c:f>'G V.0.23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3.'!$J$10:$J$93</c:f>
              <c:numCache>
                <c:formatCode>0.00</c:formatCode>
                <c:ptCount val="84"/>
                <c:pt idx="63">
                  <c:v>63.98</c:v>
                </c:pt>
                <c:pt idx="64">
                  <c:v>64.784999999999997</c:v>
                </c:pt>
                <c:pt idx="65">
                  <c:v>65.59</c:v>
                </c:pt>
                <c:pt idx="66">
                  <c:v>69.290000000000006</c:v>
                </c:pt>
                <c:pt idx="67">
                  <c:v>72.990000000000009</c:v>
                </c:pt>
                <c:pt idx="68">
                  <c:v>76.69</c:v>
                </c:pt>
                <c:pt idx="69">
                  <c:v>81.166666666666671</c:v>
                </c:pt>
                <c:pt idx="70">
                  <c:v>85.643333333333345</c:v>
                </c:pt>
                <c:pt idx="71">
                  <c:v>90.12</c:v>
                </c:pt>
                <c:pt idx="72">
                  <c:v>92.316666666666663</c:v>
                </c:pt>
                <c:pt idx="73">
                  <c:v>94.513333333333321</c:v>
                </c:pt>
                <c:pt idx="74">
                  <c:v>96.71</c:v>
                </c:pt>
                <c:pt idx="75">
                  <c:v>89.61999999999999</c:v>
                </c:pt>
                <c:pt idx="76">
                  <c:v>82.529999999999987</c:v>
                </c:pt>
                <c:pt idx="77">
                  <c:v>75.44</c:v>
                </c:pt>
                <c:pt idx="78">
                  <c:v>77.899999999999991</c:v>
                </c:pt>
                <c:pt idx="79">
                  <c:v>80.359999999999985</c:v>
                </c:pt>
                <c:pt idx="80">
                  <c:v>82.82</c:v>
                </c:pt>
                <c:pt idx="81">
                  <c:v>86.72999999999999</c:v>
                </c:pt>
                <c:pt idx="82">
                  <c:v>90.639999999999986</c:v>
                </c:pt>
                <c:pt idx="83">
                  <c:v>9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A7-4B68-8A2C-5C85655AD737}"/>
            </c:ext>
          </c:extLst>
        </c:ser>
        <c:ser>
          <c:idx val="2"/>
          <c:order val="2"/>
          <c:tx>
            <c:strRef>
              <c:f>'G V.0.23.'!$I$8</c:f>
              <c:strCache>
                <c:ptCount val="1"/>
                <c:pt idx="0">
                  <c:v>Futures, January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3.'!$G$10:$G$93</c:f>
              <c:numCache>
                <c:formatCode>m/d/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G V.0.23.'!$I$10:$I$93</c:f>
              <c:numCache>
                <c:formatCode>0.00</c:formatCode>
                <c:ptCount val="84"/>
                <c:pt idx="60">
                  <c:v>79.369565217391312</c:v>
                </c:pt>
                <c:pt idx="61">
                  <c:v>75.464782608695657</c:v>
                </c:pt>
                <c:pt idx="62">
                  <c:v>71.56</c:v>
                </c:pt>
                <c:pt idx="63">
                  <c:v>70.99666666666667</c:v>
                </c:pt>
                <c:pt idx="64">
                  <c:v>70.433333333333337</c:v>
                </c:pt>
                <c:pt idx="65">
                  <c:v>69.87</c:v>
                </c:pt>
                <c:pt idx="66">
                  <c:v>72.333333333333343</c:v>
                </c:pt>
                <c:pt idx="67">
                  <c:v>74.796666666666681</c:v>
                </c:pt>
                <c:pt idx="68">
                  <c:v>77.260000000000005</c:v>
                </c:pt>
                <c:pt idx="69">
                  <c:v>81.983333333333334</c:v>
                </c:pt>
                <c:pt idx="70">
                  <c:v>86.706666666666663</c:v>
                </c:pt>
                <c:pt idx="71">
                  <c:v>91.43</c:v>
                </c:pt>
                <c:pt idx="72">
                  <c:v>92.926666666666677</c:v>
                </c:pt>
                <c:pt idx="73">
                  <c:v>94.423333333333346</c:v>
                </c:pt>
                <c:pt idx="74">
                  <c:v>95.92</c:v>
                </c:pt>
                <c:pt idx="75">
                  <c:v>88.460000000000008</c:v>
                </c:pt>
                <c:pt idx="76">
                  <c:v>81.000000000000014</c:v>
                </c:pt>
                <c:pt idx="77">
                  <c:v>73.540000000000006</c:v>
                </c:pt>
                <c:pt idx="78">
                  <c:v>75.023333333333341</c:v>
                </c:pt>
                <c:pt idx="79">
                  <c:v>76.506666666666675</c:v>
                </c:pt>
                <c:pt idx="80">
                  <c:v>77.98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A7-4B68-8A2C-5C85655AD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48032"/>
        <c:axId val="200349568"/>
      </c:lineChart>
      <c:dateAx>
        <c:axId val="2003480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349568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49568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348032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079033075376998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4.'!$H$10</c:f>
              <c:strCache>
                <c:ptCount val="1"/>
                <c:pt idx="0">
                  <c:v>Руда гвожђа (2019 = 100) (л.с.)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H$11:$H$74</c:f>
              <c:numCache>
                <c:formatCode>0.0</c:formatCode>
                <c:ptCount val="64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82-4945-8B6F-60F67DE4CA44}"/>
            </c:ext>
          </c:extLst>
        </c:ser>
        <c:ser>
          <c:idx val="0"/>
          <c:order val="1"/>
          <c:tx>
            <c:strRef>
              <c:f>'G V.0.24.'!$I$10</c:f>
              <c:strCache>
                <c:ptCount val="1"/>
                <c:pt idx="0">
                  <c:v>Бакар (2019 = 100) (л.с.)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I$11:$I$74</c:f>
              <c:numCache>
                <c:formatCode>0.0</c:formatCode>
                <c:ptCount val="64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82-4945-8B6F-60F67DE4CA44}"/>
            </c:ext>
          </c:extLst>
        </c:ser>
        <c:ser>
          <c:idx val="1"/>
          <c:order val="2"/>
          <c:tx>
            <c:strRef>
              <c:f>'G V.0.24.'!$J$10</c:f>
              <c:strCache>
                <c:ptCount val="1"/>
                <c:pt idx="0">
                  <c:v>Aустралијски термални угаљ (2019 = 100) (л.с.)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J$11:$J$74</c:f>
              <c:numCache>
                <c:formatCode>0.0</c:formatCode>
                <c:ptCount val="64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82-4945-8B6F-60F67DE4CA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749824"/>
        <c:axId val="200751360"/>
      </c:lineChart>
      <c:lineChart>
        <c:grouping val="standard"/>
        <c:varyColors val="0"/>
        <c:ser>
          <c:idx val="3"/>
          <c:order val="3"/>
          <c:tx>
            <c:strRef>
              <c:f>'G V.0.24.'!$K$10</c:f>
              <c:strCache>
                <c:ptCount val="1"/>
                <c:pt idx="0">
                  <c:v>Цена минералних ђубрива (2010 = 100) (д.с.)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K$11:$K$74</c:f>
              <c:numCache>
                <c:formatCode>0.0</c:formatCode>
                <c:ptCount val="64"/>
                <c:pt idx="0">
                  <c:v>86.819084444469993</c:v>
                </c:pt>
                <c:pt idx="1">
                  <c:v>84.839744147600001</c:v>
                </c:pt>
                <c:pt idx="2">
                  <c:v>84.278479661039995</c:v>
                </c:pt>
                <c:pt idx="3">
                  <c:v>84.706147273179994</c:v>
                </c:pt>
                <c:pt idx="4">
                  <c:v>84.422420923930005</c:v>
                </c:pt>
                <c:pt idx="5">
                  <c:v>83.78403663812</c:v>
                </c:pt>
                <c:pt idx="6">
                  <c:v>82.705190209039998</c:v>
                </c:pt>
                <c:pt idx="7">
                  <c:v>81.745422620900001</c:v>
                </c:pt>
                <c:pt idx="8">
                  <c:v>77.83964961817</c:v>
                </c:pt>
                <c:pt idx="9">
                  <c:v>77.732315892640003</c:v>
                </c:pt>
                <c:pt idx="10">
                  <c:v>75.042712872829995</c:v>
                </c:pt>
                <c:pt idx="11">
                  <c:v>72.627905574500005</c:v>
                </c:pt>
                <c:pt idx="12">
                  <c:v>72.275573404849993</c:v>
                </c:pt>
                <c:pt idx="13">
                  <c:v>70.935763976770005</c:v>
                </c:pt>
                <c:pt idx="14">
                  <c:v>72.725842118000003</c:v>
                </c:pt>
                <c:pt idx="15">
                  <c:v>72.212884931120001</c:v>
                </c:pt>
                <c:pt idx="16">
                  <c:v>67.816830163640006</c:v>
                </c:pt>
                <c:pt idx="17">
                  <c:v>68.242463535439995</c:v>
                </c:pt>
                <c:pt idx="18">
                  <c:v>71.958505101919997</c:v>
                </c:pt>
                <c:pt idx="19">
                  <c:v>78.254439603099996</c:v>
                </c:pt>
                <c:pt idx="20">
                  <c:v>79.598975038549995</c:v>
                </c:pt>
                <c:pt idx="21">
                  <c:v>79.776018089649995</c:v>
                </c:pt>
                <c:pt idx="22">
                  <c:v>80.015066567420007</c:v>
                </c:pt>
                <c:pt idx="23">
                  <c:v>81.486027742239997</c:v>
                </c:pt>
                <c:pt idx="24">
                  <c:v>86.169961047819996</c:v>
                </c:pt>
                <c:pt idx="25">
                  <c:v>105.40850987147</c:v>
                </c:pt>
                <c:pt idx="26">
                  <c:v>111.34130941277</c:v>
                </c:pt>
                <c:pt idx="27">
                  <c:v>110.22171376656</c:v>
                </c:pt>
                <c:pt idx="28">
                  <c:v>116.71356304587999</c:v>
                </c:pt>
                <c:pt idx="29">
                  <c:v>135.52292685902</c:v>
                </c:pt>
                <c:pt idx="30">
                  <c:v>153.04351839274</c:v>
                </c:pt>
                <c:pt idx="31">
                  <c:v>159.47205225677999</c:v>
                </c:pt>
                <c:pt idx="32">
                  <c:v>160.70982363293001</c:v>
                </c:pt>
                <c:pt idx="33">
                  <c:v>205.52768747217999</c:v>
                </c:pt>
                <c:pt idx="34">
                  <c:v>240.01298018969999</c:v>
                </c:pt>
                <c:pt idx="35">
                  <c:v>243.54553505383001</c:v>
                </c:pt>
                <c:pt idx="36">
                  <c:v>234.71371880052999</c:v>
                </c:pt>
                <c:pt idx="37">
                  <c:v>220.68307368837</c:v>
                </c:pt>
                <c:pt idx="38">
                  <c:v>257.68080411925001</c:v>
                </c:pt>
                <c:pt idx="39">
                  <c:v>293.72620755679998</c:v>
                </c:pt>
                <c:pt idx="40">
                  <c:v>259.92346497495998</c:v>
                </c:pt>
                <c:pt idx="41">
                  <c:v>252.96807184635</c:v>
                </c:pt>
                <c:pt idx="42">
                  <c:v>240.38059208640999</c:v>
                </c:pt>
                <c:pt idx="43">
                  <c:v>229.62608492721</c:v>
                </c:pt>
                <c:pt idx="44">
                  <c:v>232.72306502517</c:v>
                </c:pt>
                <c:pt idx="45">
                  <c:v>217.90065530935999</c:v>
                </c:pt>
                <c:pt idx="46">
                  <c:v>201.86678620782001</c:v>
                </c:pt>
                <c:pt idx="47">
                  <c:v>186.64187671065</c:v>
                </c:pt>
                <c:pt idx="48">
                  <c:v>174.66418152917001</c:v>
                </c:pt>
                <c:pt idx="49">
                  <c:v>163.96145133399</c:v>
                </c:pt>
                <c:pt idx="50">
                  <c:v>158.03962271366001</c:v>
                </c:pt>
                <c:pt idx="51">
                  <c:v>155.97461761129</c:v>
                </c:pt>
                <c:pt idx="52">
                  <c:v>152.47222347004001</c:v>
                </c:pt>
                <c:pt idx="53">
                  <c:v>138.29417795264999</c:v>
                </c:pt>
                <c:pt idx="54">
                  <c:v>145.64947689349</c:v>
                </c:pt>
                <c:pt idx="55">
                  <c:v>157.5811001175</c:v>
                </c:pt>
                <c:pt idx="56">
                  <c:v>157.52381276327</c:v>
                </c:pt>
                <c:pt idx="57">
                  <c:v>161.7776388799</c:v>
                </c:pt>
                <c:pt idx="58">
                  <c:v>157.15584430553</c:v>
                </c:pt>
                <c:pt idx="59">
                  <c:v>119.36419171522</c:v>
                </c:pt>
                <c:pt idx="60">
                  <c:v>115.92994014282</c:v>
                </c:pt>
                <c:pt idx="61">
                  <c:v>117.99761755097001</c:v>
                </c:pt>
                <c:pt idx="62">
                  <c:v>115.32504052468001</c:v>
                </c:pt>
                <c:pt idx="63">
                  <c:v>113.79776485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8-4D7A-83BC-96BD1EA2D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513632"/>
        <c:axId val="959505728"/>
      </c:lineChart>
      <c:catAx>
        <c:axId val="2007498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749824"/>
        <c:crosses val="autoZero"/>
        <c:crossBetween val="between"/>
      </c:valAx>
      <c:valAx>
        <c:axId val="95950572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59513632"/>
        <c:crosses val="max"/>
        <c:crossBetween val="between"/>
      </c:valAx>
      <c:dateAx>
        <c:axId val="95951363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959505728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74365517155572991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397109351858853E-2"/>
          <c:w val="0.8834892697236375"/>
          <c:h val="0.72594117614896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H$10</c:f>
              <c:strCache>
                <c:ptCount val="1"/>
                <c:pt idx="0">
                  <c:v>Руда гвожђа (2019 = 100) (л.с.)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4.'!$G$11:$G$73</c:f>
              <c:numCache>
                <c:formatCode>m/yy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</c:numCache>
            </c:numRef>
          </c:cat>
          <c:val>
            <c:numRef>
              <c:f>'G V.0.24.'!$H$11:$H$73</c:f>
              <c:numCache>
                <c:formatCode>0.0</c:formatCode>
                <c:ptCount val="63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D-45F0-8872-366DE47158B7}"/>
            </c:ext>
          </c:extLst>
        </c:ser>
        <c:ser>
          <c:idx val="1"/>
          <c:order val="1"/>
          <c:tx>
            <c:strRef>
              <c:f>'G V.0.24.'!$I$10</c:f>
              <c:strCache>
                <c:ptCount val="1"/>
                <c:pt idx="0">
                  <c:v>Бакар (2019 = 100) (л.с.)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4.'!$G$11:$G$73</c:f>
              <c:numCache>
                <c:formatCode>m/yyyy</c:formatCode>
                <c:ptCount val="6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</c:numCache>
            </c:numRef>
          </c:cat>
          <c:val>
            <c:numRef>
              <c:f>'G V.0.24.'!$I$11:$I$73</c:f>
              <c:numCache>
                <c:formatCode>0.0</c:formatCode>
                <c:ptCount val="63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D-45F0-8872-366DE4715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26880"/>
        <c:axId val="200828416"/>
      </c:barChart>
      <c:dateAx>
        <c:axId val="20082688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828416"/>
        <c:crossesAt val="-25"/>
        <c:auto val="1"/>
        <c:lblOffset val="100"/>
        <c:baseTimeUnit val="months"/>
        <c:majorUnit val="1"/>
        <c:minorUnit val="1"/>
      </c:dateAx>
      <c:valAx>
        <c:axId val="20082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8268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36203799378638174"/>
          <c:h val="9.46879794976914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90588235294117647"/>
          <c:h val="0.79408921419693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4.'!$H$9</c:f>
              <c:strCache>
                <c:ptCount val="1"/>
                <c:pt idx="0">
                  <c:v>Iron ore (2019 = 100) (LHS)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val>
            <c:numRef>
              <c:f>'G V.0.24.'!$H$11:$H$13</c:f>
              <c:numCache>
                <c:formatCode>0.0</c:formatCode>
                <c:ptCount val="3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BED-46DB-9268-643C76F18D7F}"/>
            </c:ext>
          </c:extLst>
        </c:ser>
        <c:ser>
          <c:idx val="1"/>
          <c:order val="1"/>
          <c:tx>
            <c:strRef>
              <c:f>'G V.0.24.'!$I$9</c:f>
              <c:strCache>
                <c:ptCount val="1"/>
                <c:pt idx="0">
                  <c:v>Copper (2019 = 100) (LHS)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val>
            <c:numRef>
              <c:f>'G V.0.24.'!$I$11:$I$13</c:f>
              <c:numCache>
                <c:formatCode>0.0</c:formatCode>
                <c:ptCount val="3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BED-46DB-9268-643C76F18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95488"/>
        <c:axId val="200909568"/>
      </c:barChart>
      <c:catAx>
        <c:axId val="20089548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90956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0090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895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642314597431294"/>
          <c:w val="0.31297515270756743"/>
          <c:h val="0.103576854025687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4" Type="http://schemas.openxmlformats.org/officeDocument/2006/relationships/chart" Target="../charts/chart43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6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5" Type="http://schemas.openxmlformats.org/officeDocument/2006/relationships/chart" Target="../charts/chart48.xml"/><Relationship Id="rId4" Type="http://schemas.openxmlformats.org/officeDocument/2006/relationships/chart" Target="../charts/chart47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chart" Target="../charts/chart49.xml"/><Relationship Id="rId4" Type="http://schemas.openxmlformats.org/officeDocument/2006/relationships/chart" Target="../charts/chart5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Relationship Id="rId4" Type="http://schemas.openxmlformats.org/officeDocument/2006/relationships/chart" Target="../charts/chart56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Relationship Id="rId4" Type="http://schemas.openxmlformats.org/officeDocument/2006/relationships/chart" Target="../charts/chart60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3.xml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4" Type="http://schemas.openxmlformats.org/officeDocument/2006/relationships/chart" Target="../charts/chart6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4" Type="http://schemas.openxmlformats.org/officeDocument/2006/relationships/chart" Target="../charts/chart68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4" Type="http://schemas.openxmlformats.org/officeDocument/2006/relationships/chart" Target="../charts/chart72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4" Type="http://schemas.openxmlformats.org/officeDocument/2006/relationships/chart" Target="../charts/chart76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4" Type="http://schemas.openxmlformats.org/officeDocument/2006/relationships/chart" Target="../charts/chart80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3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4" Type="http://schemas.openxmlformats.org/officeDocument/2006/relationships/chart" Target="../charts/chart84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4" Type="http://schemas.openxmlformats.org/officeDocument/2006/relationships/chart" Target="../charts/chart88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1.xml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4" Type="http://schemas.openxmlformats.org/officeDocument/2006/relationships/chart" Target="../charts/chart9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4" Type="http://schemas.openxmlformats.org/officeDocument/2006/relationships/chart" Target="../charts/chart96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9.xml"/><Relationship Id="rId2" Type="http://schemas.openxmlformats.org/officeDocument/2006/relationships/chart" Target="../charts/chart98.xml"/><Relationship Id="rId1" Type="http://schemas.openxmlformats.org/officeDocument/2006/relationships/chart" Target="../charts/chart97.xml"/><Relationship Id="rId4" Type="http://schemas.openxmlformats.org/officeDocument/2006/relationships/chart" Target="../charts/chart100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4" Type="http://schemas.openxmlformats.org/officeDocument/2006/relationships/chart" Target="../charts/chart104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Relationship Id="rId4" Type="http://schemas.openxmlformats.org/officeDocument/2006/relationships/chart" Target="../charts/chart108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4" Type="http://schemas.openxmlformats.org/officeDocument/2006/relationships/chart" Target="../charts/chart114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7.xml"/><Relationship Id="rId2" Type="http://schemas.openxmlformats.org/officeDocument/2006/relationships/chart" Target="../charts/chart116.xml"/><Relationship Id="rId1" Type="http://schemas.openxmlformats.org/officeDocument/2006/relationships/chart" Target="../charts/chart115.xml"/><Relationship Id="rId4" Type="http://schemas.openxmlformats.org/officeDocument/2006/relationships/chart" Target="../charts/chart11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Relationship Id="rId4" Type="http://schemas.openxmlformats.org/officeDocument/2006/relationships/chart" Target="../charts/chart12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5.xml"/><Relationship Id="rId2" Type="http://schemas.openxmlformats.org/officeDocument/2006/relationships/chart" Target="../charts/chart124.xml"/><Relationship Id="rId1" Type="http://schemas.openxmlformats.org/officeDocument/2006/relationships/chart" Target="../charts/chart123.xml"/><Relationship Id="rId4" Type="http://schemas.openxmlformats.org/officeDocument/2006/relationships/chart" Target="../charts/chart126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9.xml"/><Relationship Id="rId2" Type="http://schemas.openxmlformats.org/officeDocument/2006/relationships/chart" Target="../charts/chart128.xml"/><Relationship Id="rId1" Type="http://schemas.openxmlformats.org/officeDocument/2006/relationships/chart" Target="../charts/chart127.xml"/><Relationship Id="rId4" Type="http://schemas.openxmlformats.org/officeDocument/2006/relationships/chart" Target="../charts/chart130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4" Type="http://schemas.openxmlformats.org/officeDocument/2006/relationships/chart" Target="../charts/chart134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4" Type="http://schemas.openxmlformats.org/officeDocument/2006/relationships/chart" Target="../charts/chart138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1.xml"/><Relationship Id="rId2" Type="http://schemas.openxmlformats.org/officeDocument/2006/relationships/chart" Target="../charts/chart140.xml"/><Relationship Id="rId1" Type="http://schemas.openxmlformats.org/officeDocument/2006/relationships/chart" Target="../charts/chart139.xml"/><Relationship Id="rId4" Type="http://schemas.openxmlformats.org/officeDocument/2006/relationships/chart" Target="../charts/chart142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7.xml"/><Relationship Id="rId2" Type="http://schemas.openxmlformats.org/officeDocument/2006/relationships/chart" Target="../charts/chart146.xml"/><Relationship Id="rId1" Type="http://schemas.openxmlformats.org/officeDocument/2006/relationships/chart" Target="../charts/chart145.xml"/><Relationship Id="rId4" Type="http://schemas.openxmlformats.org/officeDocument/2006/relationships/chart" Target="../charts/chart148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1.xml"/><Relationship Id="rId2" Type="http://schemas.openxmlformats.org/officeDocument/2006/relationships/chart" Target="../charts/chart150.xml"/><Relationship Id="rId1" Type="http://schemas.openxmlformats.org/officeDocument/2006/relationships/chart" Target="../charts/chart149.xml"/><Relationship Id="rId4" Type="http://schemas.openxmlformats.org/officeDocument/2006/relationships/chart" Target="../charts/chart15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5.xml"/><Relationship Id="rId2" Type="http://schemas.openxmlformats.org/officeDocument/2006/relationships/chart" Target="../charts/chart154.xml"/><Relationship Id="rId1" Type="http://schemas.openxmlformats.org/officeDocument/2006/relationships/chart" Target="../charts/chart153.xml"/><Relationship Id="rId4" Type="http://schemas.openxmlformats.org/officeDocument/2006/relationships/chart" Target="../charts/chart156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9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Relationship Id="rId4" Type="http://schemas.openxmlformats.org/officeDocument/2006/relationships/chart" Target="../charts/chart160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3.xml"/><Relationship Id="rId2" Type="http://schemas.openxmlformats.org/officeDocument/2006/relationships/chart" Target="../charts/chart162.xml"/><Relationship Id="rId1" Type="http://schemas.openxmlformats.org/officeDocument/2006/relationships/chart" Target="../charts/chart161.xml"/><Relationship Id="rId4" Type="http://schemas.openxmlformats.org/officeDocument/2006/relationships/chart" Target="../charts/chart164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7.xml"/><Relationship Id="rId2" Type="http://schemas.openxmlformats.org/officeDocument/2006/relationships/chart" Target="../charts/chart166.xml"/><Relationship Id="rId1" Type="http://schemas.openxmlformats.org/officeDocument/2006/relationships/chart" Target="../charts/chart165.xml"/><Relationship Id="rId4" Type="http://schemas.openxmlformats.org/officeDocument/2006/relationships/chart" Target="../charts/chart168.xml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1.xml"/><Relationship Id="rId2" Type="http://schemas.openxmlformats.org/officeDocument/2006/relationships/chart" Target="../charts/chart170.xml"/><Relationship Id="rId1" Type="http://schemas.openxmlformats.org/officeDocument/2006/relationships/chart" Target="../charts/chart169.xml"/><Relationship Id="rId4" Type="http://schemas.openxmlformats.org/officeDocument/2006/relationships/chart" Target="../charts/chart172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5.xml"/><Relationship Id="rId2" Type="http://schemas.openxmlformats.org/officeDocument/2006/relationships/chart" Target="../charts/chart174.xml"/><Relationship Id="rId1" Type="http://schemas.openxmlformats.org/officeDocument/2006/relationships/chart" Target="../charts/chart173.xml"/><Relationship Id="rId4" Type="http://schemas.openxmlformats.org/officeDocument/2006/relationships/chart" Target="../charts/chart176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9.xml"/><Relationship Id="rId2" Type="http://schemas.openxmlformats.org/officeDocument/2006/relationships/chart" Target="../charts/chart178.xml"/><Relationship Id="rId1" Type="http://schemas.openxmlformats.org/officeDocument/2006/relationships/chart" Target="../charts/chart177.xml"/><Relationship Id="rId4" Type="http://schemas.openxmlformats.org/officeDocument/2006/relationships/chart" Target="../charts/chart180.xml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chart" Target="../charts/chart182.xml"/><Relationship Id="rId1" Type="http://schemas.openxmlformats.org/officeDocument/2006/relationships/chart" Target="../charts/chart181.xml"/><Relationship Id="rId4" Type="http://schemas.openxmlformats.org/officeDocument/2006/relationships/chart" Target="../charts/chart18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4" Type="http://schemas.openxmlformats.org/officeDocument/2006/relationships/chart" Target="../charts/chart3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реалног БДП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индексним поенима, Т4 2020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18271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87547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ММФ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WE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(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април 2024)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7064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1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Re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l GDP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dynamics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index points, Q4 2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020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18271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87547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MF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WEO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pril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2024)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5</xdr:row>
      <xdr:rowOff>141796</xdr:rowOff>
    </xdr:from>
    <xdr:to>
      <xdr:col>11</xdr:col>
      <xdr:colOff>304800</xdr:colOff>
      <xdr:row>6</xdr:row>
      <xdr:rowOff>11004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5</xdr:row>
      <xdr:rowOff>9417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141796</xdr:rowOff>
    </xdr:from>
    <xdr:to>
      <xdr:col>16</xdr:col>
      <xdr:colOff>304800</xdr:colOff>
      <xdr:row>6</xdr:row>
      <xdr:rowOff>110046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5</xdr:row>
      <xdr:rowOff>9417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0646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визија пројекција инфлације за зону евра за 2024. и 2025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4750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47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ЕЦБ (март 2024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vision of the euro area inflation projection for 2024 and 2025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7506</xdr:rowOff>
    </xdr:from>
    <xdr:to>
      <xdr:col>3</xdr:col>
      <xdr:colOff>2654300</xdr:colOff>
      <xdr:row>4</xdr:row>
      <xdr:rowOff>5906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047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: ECB (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March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4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85725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78390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визија пројекција инфлације за зону евра за 2024. и 2025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85725</xdr:colOff>
      <xdr:row>3</xdr:row>
      <xdr:rowOff>38735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78390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1</xdr:col>
      <xdr:colOff>85725</xdr:colOff>
      <xdr:row>3</xdr:row>
      <xdr:rowOff>2552256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7839075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1</xdr:col>
      <xdr:colOff>85725</xdr:colOff>
      <xdr:row>3</xdr:row>
      <xdr:rowOff>2701481</xdr:rowOff>
    </xdr:to>
    <xdr:sp macro="" textlink="">
      <xdr:nvSpPr>
        <xdr:cNvPr id="11" name="napomena_2" hidden="1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>
          <a:spLocks noChangeArrowheads="1"/>
        </xdr:cNvSpPr>
      </xdr:nvSpPr>
      <xdr:spPr bwMode="auto">
        <a:xfrm>
          <a:off x="7839075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61925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SpPr txBox="1">
          <a:spLocks noChangeArrowheads="1"/>
        </xdr:cNvSpPr>
      </xdr:nvSpPr>
      <xdr:spPr bwMode="auto">
        <a:xfrm>
          <a:off x="116300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vision of the euro area inflation projection for 2024 and 2025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116300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497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578354</xdr:rowOff>
    </xdr:from>
    <xdr:to>
      <xdr:col>16</xdr:col>
      <xdr:colOff>304800</xdr:colOff>
      <xdr:row>3</xdr:row>
      <xdr:rowOff>2699004</xdr:rowOff>
    </xdr:to>
    <xdr:sp macro="" textlink="">
      <xdr:nvSpPr>
        <xdr:cNvPr id="16" name="note_2" hidden="1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40690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9881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9881</xdr:rowOff>
    </xdr:to>
    <xdr:graphicFrame macro="">
      <xdr:nvGraphicFramePr>
        <xdr:cNvPr id="50" name="chart_1">
          <a:extLst>
            <a:ext uri="{FF2B5EF4-FFF2-40B4-BE49-F238E27FC236}">
              <a16:creationId xmlns:a16="http://schemas.microsoft.com/office/drawing/2014/main" id="{00000000-0008-0000-0B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4</xdr:col>
      <xdr:colOff>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74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1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of CPI components to 
y-o-y inflation in the USA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9525</xdr:colOff>
      <xdr:row>3</xdr:row>
      <xdr:rowOff>2673604</xdr:rowOff>
    </xdr:from>
    <xdr:to>
      <xdr:col>4</xdr:col>
      <xdr:colOff>635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762375" y="3168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ureau of Labor Statistics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and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ИПЦ-а мг. инфлацији у САД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64079</xdr:rowOff>
    </xdr:from>
    <xdr:to>
      <xdr:col>1</xdr:col>
      <xdr:colOff>2654300</xdr:colOff>
      <xdr:row>3</xdr:row>
      <xdr:rowOff>2784729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93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ureau of Labor Statistics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1</xdr:rowOff>
    </xdr:from>
    <xdr:to>
      <xdr:col>2</xdr:col>
      <xdr:colOff>73025</xdr:colOff>
      <xdr:row>3</xdr:row>
      <xdr:rowOff>2647951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ИПЦ-а мг. инфлацији у САД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283204"/>
          <a:ext cx="3162300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90550</xdr:colOff>
      <xdr:row>3</xdr:row>
      <xdr:rowOff>358775</xdr:rowOff>
    </xdr:from>
    <xdr:to>
      <xdr:col>17</xdr:col>
      <xdr:colOff>66675</xdr:colOff>
      <xdr:row>3</xdr:row>
      <xdr:rowOff>2854579</xdr:rowOff>
    </xdr:to>
    <xdr:graphicFrame macro="">
      <xdr:nvGraphicFramePr>
        <xdr:cNvPr id="14" name="chart_2" hidden="1">
          <a:extLst>
            <a:ext uri="{FF2B5EF4-FFF2-40B4-BE49-F238E27FC236}">
              <a16:creationId xmlns:a16="http://schemas.microsoft.com/office/drawing/2014/main" id="{00000000-0008-0000-0C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3</xdr:row>
      <xdr:rowOff>0</xdr:rowOff>
    </xdr:from>
    <xdr:to>
      <xdr:col>20</xdr:col>
      <xdr:colOff>219075</xdr:colOff>
      <xdr:row>3</xdr:row>
      <xdr:rowOff>273050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00000000-0008-0000-0C00-00000F000000}"/>
            </a:ext>
          </a:extLst>
        </xdr:cNvPr>
        <xdr:cNvSpPr txBox="1">
          <a:spLocks noChangeArrowheads="1"/>
        </xdr:cNvSpPr>
      </xdr:nvSpPr>
      <xdr:spPr bwMode="auto">
        <a:xfrm>
          <a:off x="13735050" y="495300"/>
          <a:ext cx="26574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1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of CPI components to 
y-o-y inflation in the USA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273050</xdr:rowOff>
    </xdr:from>
    <xdr:to>
      <xdr:col>20</xdr:col>
      <xdr:colOff>215900</xdr:colOff>
      <xdr:row>3</xdr:row>
      <xdr:rowOff>387350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SpPr txBox="1">
          <a:spLocks noChangeArrowheads="1"/>
        </xdr:cNvSpPr>
      </xdr:nvSpPr>
      <xdr:spPr bwMode="auto">
        <a:xfrm>
          <a:off x="137350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6</xdr:col>
      <xdr:colOff>9525</xdr:colOff>
      <xdr:row>3</xdr:row>
      <xdr:rowOff>2635504</xdr:rowOff>
    </xdr:from>
    <xdr:to>
      <xdr:col>20</xdr:col>
      <xdr:colOff>225425</xdr:colOff>
      <xdr:row>3</xdr:row>
      <xdr:rowOff>275615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3744575" y="31308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387349</xdr:rowOff>
    </xdr:from>
    <xdr:to>
      <xdr:col>20</xdr:col>
      <xdr:colOff>190500</xdr:colOff>
      <xdr:row>3</xdr:row>
      <xdr:rowOff>263842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0C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704850</xdr:colOff>
      <xdr:row>3</xdr:row>
      <xdr:rowOff>409575</xdr:rowOff>
    </xdr:from>
    <xdr:to>
      <xdr:col>4</xdr:col>
      <xdr:colOff>63500</xdr:colOff>
      <xdr:row>3</xdr:row>
      <xdr:rowOff>2670175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466</xdr:colOff>
      <xdr:row>3</xdr:row>
      <xdr:rowOff>409277</xdr:rowOff>
    </xdr:from>
    <xdr:to>
      <xdr:col>4</xdr:col>
      <xdr:colOff>84849</xdr:colOff>
      <xdr:row>3</xdr:row>
      <xdr:rowOff>2524081</xdr:rowOff>
    </xdr:to>
    <xdr:graphicFrame macro="">
      <xdr:nvGraphicFramePr>
        <xdr:cNvPr id="68" name="graf_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3417</xdr:rowOff>
    </xdr:from>
    <xdr:to>
      <xdr:col>1</xdr:col>
      <xdr:colOff>2654300</xdr:colOff>
      <xdr:row>3</xdr:row>
      <xdr:rowOff>377168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76676"/>
          <a:ext cx="2654300" cy="35375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мг. инфлације за изабране земље средње и југоисточне Европе у претходној години дана (закључно са мартом 2024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402408</xdr:rowOff>
    </xdr:from>
    <xdr:to>
      <xdr:col>1</xdr:col>
      <xdr:colOff>2654300</xdr:colOff>
      <xdr:row>3</xdr:row>
      <xdr:rowOff>505641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9608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4</xdr:row>
      <xdr:rowOff>9502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381000" y="3130804"/>
          <a:ext cx="2654300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абраних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земаља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6259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37216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94416"/>
          <a:ext cx="2654300" cy="23583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12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CPI movements in selected CESEE countries in the previous year (until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а</a:t>
          </a:r>
          <a:r>
            <a:rPr lang="en-U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ch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4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8583</xdr:rowOff>
    </xdr:from>
    <xdr:to>
      <xdr:col>3</xdr:col>
      <xdr:colOff>2654300</xdr:colOff>
      <xdr:row>3</xdr:row>
      <xdr:rowOff>381816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5783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-o-y rates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3</xdr:row>
      <xdr:rowOff>263820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3752850" y="3006979"/>
          <a:ext cx="2654300" cy="88422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9</xdr:col>
      <xdr:colOff>0</xdr:colOff>
      <xdr:row>3</xdr:row>
      <xdr:rowOff>0</xdr:rowOff>
    </xdr:from>
    <xdr:to>
      <xdr:col>13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>
          <a:spLocks noChangeArrowheads="1"/>
        </xdr:cNvSpPr>
      </xdr:nvSpPr>
      <xdr:spPr bwMode="auto">
        <a:xfrm>
          <a:off x="74390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ПЦ-а за изабране земље средње и југоисточне Европе у претходној години дана (закључно са септембром 2023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149225</xdr:rowOff>
    </xdr:from>
    <xdr:to>
      <xdr:col>13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74390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9</xdr:col>
      <xdr:colOff>0</xdr:colOff>
      <xdr:row>5</xdr:row>
      <xdr:rowOff>16129</xdr:rowOff>
    </xdr:from>
    <xdr:to>
      <xdr:col>13</xdr:col>
      <xdr:colOff>304800</xdr:colOff>
      <xdr:row>5</xdr:row>
      <xdr:rowOff>136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/>
      </xdr:nvSpPr>
      <xdr:spPr>
        <a:xfrm>
          <a:off x="743902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9</xdr:col>
      <xdr:colOff>0</xdr:colOff>
      <xdr:row>3</xdr:row>
      <xdr:rowOff>263525</xdr:rowOff>
    </xdr:from>
    <xdr:to>
      <xdr:col>13</xdr:col>
      <xdr:colOff>381000</xdr:colOff>
      <xdr:row>4</xdr:row>
      <xdr:rowOff>9232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0</xdr:colOff>
      <xdr:row>3</xdr:row>
      <xdr:rowOff>0</xdr:rowOff>
    </xdr:from>
    <xdr:to>
      <xdr:col>18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110109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PI movements in selected CESEE countries in the previous year (until September 2023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4</xdr:col>
      <xdr:colOff>0</xdr:colOff>
      <xdr:row>3</xdr:row>
      <xdr:rowOff>149225</xdr:rowOff>
    </xdr:from>
    <xdr:to>
      <xdr:col>18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110109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4</xdr:col>
      <xdr:colOff>0</xdr:colOff>
      <xdr:row>5</xdr:row>
      <xdr:rowOff>16129</xdr:rowOff>
    </xdr:from>
    <xdr:to>
      <xdr:col>18</xdr:col>
      <xdr:colOff>409575</xdr:colOff>
      <xdr:row>5</xdr:row>
      <xdr:rowOff>1367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/>
      </xdr:nvSpPr>
      <xdr:spPr>
        <a:xfrm>
          <a:off x="110109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4</xdr:col>
      <xdr:colOff>0</xdr:colOff>
      <xdr:row>3</xdr:row>
      <xdr:rowOff>263525</xdr:rowOff>
    </xdr:from>
    <xdr:to>
      <xdr:col>18</xdr:col>
      <xdr:colOff>485775</xdr:colOff>
      <xdr:row>4</xdr:row>
      <xdr:rowOff>923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9307</xdr:colOff>
      <xdr:row>3</xdr:row>
      <xdr:rowOff>603635</xdr:rowOff>
    </xdr:from>
    <xdr:to>
      <xdr:col>1</xdr:col>
      <xdr:colOff>782172</xdr:colOff>
      <xdr:row>3</xdr:row>
      <xdr:rowOff>2276789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CxnSpPr/>
      </xdr:nvCxnSpPr>
      <xdr:spPr>
        <a:xfrm flipH="1">
          <a:off x="1160307" y="1067979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13393</xdr:colOff>
      <xdr:row>3</xdr:row>
      <xdr:rowOff>582386</xdr:rowOff>
    </xdr:from>
    <xdr:to>
      <xdr:col>1</xdr:col>
      <xdr:colOff>1452129</xdr:colOff>
      <xdr:row>3</xdr:row>
      <xdr:rowOff>772886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/>
      </xdr:nvSpPr>
      <xdr:spPr>
        <a:xfrm>
          <a:off x="1194393" y="1039586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Мађар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89139</xdr:colOff>
      <xdr:row>3</xdr:row>
      <xdr:rowOff>579141</xdr:rowOff>
    </xdr:from>
    <xdr:to>
      <xdr:col>1</xdr:col>
      <xdr:colOff>827875</xdr:colOff>
      <xdr:row>3</xdr:row>
      <xdr:rowOff>76964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/>
      </xdr:nvSpPr>
      <xdr:spPr>
        <a:xfrm>
          <a:off x="570139" y="1036341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Румуниј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080218</xdr:colOff>
      <xdr:row>3</xdr:row>
      <xdr:rowOff>581025</xdr:rowOff>
    </xdr:from>
    <xdr:to>
      <xdr:col>2</xdr:col>
      <xdr:colOff>61479</xdr:colOff>
      <xdr:row>3</xdr:row>
      <xdr:rowOff>77152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/>
      </xdr:nvSpPr>
      <xdr:spPr>
        <a:xfrm>
          <a:off x="2461218" y="1038225"/>
          <a:ext cx="637375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Пољ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465720</xdr:colOff>
      <xdr:row>3</xdr:row>
      <xdr:rowOff>577785</xdr:rowOff>
    </xdr:from>
    <xdr:to>
      <xdr:col>1</xdr:col>
      <xdr:colOff>2104456</xdr:colOff>
      <xdr:row>3</xdr:row>
      <xdr:rowOff>76828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/>
      </xdr:nvSpPr>
      <xdr:spPr>
        <a:xfrm>
          <a:off x="1846720" y="103498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Чеш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856936</xdr:colOff>
      <xdr:row>3</xdr:row>
      <xdr:rowOff>478657</xdr:rowOff>
    </xdr:from>
    <xdr:to>
      <xdr:col>3</xdr:col>
      <xdr:colOff>1495672</xdr:colOff>
      <xdr:row>3</xdr:row>
      <xdr:rowOff>669157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SpPr txBox="1"/>
      </xdr:nvSpPr>
      <xdr:spPr>
        <a:xfrm>
          <a:off x="4609786" y="935857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Hungary</a:t>
          </a:r>
        </a:p>
      </xdr:txBody>
    </xdr:sp>
    <xdr:clientData/>
  </xdr:twoCellAnchor>
  <xdr:twoCellAnchor>
    <xdr:from>
      <xdr:col>3</xdr:col>
      <xdr:colOff>232682</xdr:colOff>
      <xdr:row>3</xdr:row>
      <xdr:rowOff>480855</xdr:rowOff>
    </xdr:from>
    <xdr:to>
      <xdr:col>3</xdr:col>
      <xdr:colOff>871418</xdr:colOff>
      <xdr:row>3</xdr:row>
      <xdr:rowOff>67135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SpPr txBox="1"/>
      </xdr:nvSpPr>
      <xdr:spPr>
        <a:xfrm>
          <a:off x="3985532" y="93805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Romania</a:t>
          </a:r>
        </a:p>
      </xdr:txBody>
    </xdr:sp>
    <xdr:clientData/>
  </xdr:twoCellAnchor>
  <xdr:twoCellAnchor>
    <xdr:from>
      <xdr:col>3</xdr:col>
      <xdr:colOff>2123761</xdr:colOff>
      <xdr:row>3</xdr:row>
      <xdr:rowOff>488182</xdr:rowOff>
    </xdr:from>
    <xdr:to>
      <xdr:col>4</xdr:col>
      <xdr:colOff>105022</xdr:colOff>
      <xdr:row>3</xdr:row>
      <xdr:rowOff>678682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SpPr txBox="1"/>
      </xdr:nvSpPr>
      <xdr:spPr>
        <a:xfrm>
          <a:off x="5876611" y="945382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Poland</a:t>
          </a:r>
        </a:p>
      </xdr:txBody>
    </xdr:sp>
    <xdr:clientData/>
  </xdr:twoCellAnchor>
  <xdr:twoCellAnchor>
    <xdr:from>
      <xdr:col>3</xdr:col>
      <xdr:colOff>1485899</xdr:colOff>
      <xdr:row>3</xdr:row>
      <xdr:rowOff>482442</xdr:rowOff>
    </xdr:from>
    <xdr:to>
      <xdr:col>3</xdr:col>
      <xdr:colOff>2132236</xdr:colOff>
      <xdr:row>3</xdr:row>
      <xdr:rowOff>781049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SpPr txBox="1"/>
      </xdr:nvSpPr>
      <xdr:spPr>
        <a:xfrm>
          <a:off x="5238749" y="939642"/>
          <a:ext cx="646337" cy="2986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Czech Republic</a:t>
          </a:r>
        </a:p>
      </xdr:txBody>
    </xdr:sp>
    <xdr:clientData/>
  </xdr:twoCellAnchor>
  <xdr:twoCellAnchor>
    <xdr:from>
      <xdr:col>3</xdr:col>
      <xdr:colOff>798371</xdr:colOff>
      <xdr:row>3</xdr:row>
      <xdr:rowOff>496152</xdr:rowOff>
    </xdr:from>
    <xdr:to>
      <xdr:col>3</xdr:col>
      <xdr:colOff>801236</xdr:colOff>
      <xdr:row>3</xdr:row>
      <xdr:rowOff>2169306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00000000-0008-0000-0D00-000024000000}"/>
            </a:ext>
          </a:extLst>
        </xdr:cNvPr>
        <xdr:cNvCxnSpPr/>
      </xdr:nvCxnSpPr>
      <xdr:spPr>
        <a:xfrm flipH="1">
          <a:off x="4548840" y="960496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031660</xdr:colOff>
      <xdr:row>3</xdr:row>
      <xdr:rowOff>493462</xdr:rowOff>
    </xdr:from>
    <xdr:to>
      <xdr:col>3</xdr:col>
      <xdr:colOff>2034024</xdr:colOff>
      <xdr:row>3</xdr:row>
      <xdr:rowOff>2151218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00000000-0008-0000-0D00-000025000000}"/>
            </a:ext>
          </a:extLst>
        </xdr:cNvPr>
        <xdr:cNvCxnSpPr/>
      </xdr:nvCxnSpPr>
      <xdr:spPr>
        <a:xfrm flipH="1">
          <a:off x="5782129" y="957806"/>
          <a:ext cx="2364" cy="1657756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11489</xdr:colOff>
      <xdr:row>3</xdr:row>
      <xdr:rowOff>506385</xdr:rowOff>
    </xdr:from>
    <xdr:to>
      <xdr:col>3</xdr:col>
      <xdr:colOff>1414354</xdr:colOff>
      <xdr:row>3</xdr:row>
      <xdr:rowOff>2179539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CxnSpPr/>
      </xdr:nvCxnSpPr>
      <xdr:spPr>
        <a:xfrm flipH="1">
          <a:off x="5164339" y="963585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395583</xdr:colOff>
      <xdr:row>3</xdr:row>
      <xdr:rowOff>603635</xdr:rowOff>
    </xdr:from>
    <xdr:to>
      <xdr:col>1</xdr:col>
      <xdr:colOff>1398448</xdr:colOff>
      <xdr:row>3</xdr:row>
      <xdr:rowOff>2276789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00000000-0008-0000-0D00-000042000000}"/>
            </a:ext>
          </a:extLst>
        </xdr:cNvPr>
        <xdr:cNvCxnSpPr/>
      </xdr:nvCxnSpPr>
      <xdr:spPr>
        <a:xfrm flipH="1">
          <a:off x="1776583" y="1067979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011084</xdr:colOff>
      <xdr:row>3</xdr:row>
      <xdr:rowOff>603635</xdr:rowOff>
    </xdr:from>
    <xdr:to>
      <xdr:col>1</xdr:col>
      <xdr:colOff>2013949</xdr:colOff>
      <xdr:row>3</xdr:row>
      <xdr:rowOff>2276789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00000000-0008-0000-0D00-000043000000}"/>
            </a:ext>
          </a:extLst>
        </xdr:cNvPr>
        <xdr:cNvCxnSpPr/>
      </xdr:nvCxnSpPr>
      <xdr:spPr>
        <a:xfrm flipH="1">
          <a:off x="2392084" y="1067979"/>
          <a:ext cx="2865" cy="1673154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стање крајем месеца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ЕЦБ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3</xdr:row>
      <xdr:rowOff>0</xdr:rowOff>
    </xdr:from>
    <xdr:to>
      <xdr:col>3</xdr:col>
      <xdr:colOff>263525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SpPr txBox="1">
          <a:spLocks noChangeArrowheads="1"/>
        </xdr:cNvSpPr>
      </xdr:nvSpPr>
      <xdr:spPr bwMode="auto">
        <a:xfrm>
          <a:off x="37338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3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149225</xdr:rowOff>
    </xdr:from>
    <xdr:to>
      <xdr:col>3</xdr:col>
      <xdr:colOff>2644775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>
          <a:spLocks noChangeArrowheads="1"/>
        </xdr:cNvSpPr>
      </xdr:nvSpPr>
      <xdr:spPr bwMode="auto">
        <a:xfrm>
          <a:off x="37433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nd-of-month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UR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2000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2000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83439</xdr:rowOff>
    </xdr:from>
    <xdr:to>
      <xdr:col>10</xdr:col>
      <xdr:colOff>200025</xdr:colOff>
      <xdr:row>5</xdr:row>
      <xdr:rowOff>8026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276225</xdr:colOff>
      <xdr:row>4</xdr:row>
      <xdr:rowOff>3581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SpPr txBox="1">
          <a:spLocks noChangeArrowheads="1"/>
        </xdr:cNvSpPr>
      </xdr:nvSpPr>
      <xdr:spPr bwMode="auto">
        <a:xfrm>
          <a:off x="119729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3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SpPr txBox="1">
          <a:spLocks noChangeArrowheads="1"/>
        </xdr:cNvSpPr>
      </xdr:nvSpPr>
      <xdr:spPr bwMode="auto">
        <a:xfrm>
          <a:off x="119729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83439</xdr:rowOff>
    </xdr:from>
    <xdr:to>
      <xdr:col>16</xdr:col>
      <xdr:colOff>514350</xdr:colOff>
      <xdr:row>5</xdr:row>
      <xdr:rowOff>8026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SpPr txBox="1">
          <a:spLocks noChangeArrowheads="1"/>
        </xdr:cNvSpPr>
      </xdr:nvSpPr>
      <xdr:spPr bwMode="auto">
        <a:xfrm>
          <a:off x="11972925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3581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F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ни тромесечни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IBOR 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а годишњем нивоу, у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879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en-GB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Expected 3M EURIBOR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.a.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ни тромесечни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IBOR 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а годишњем нивоу, у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0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0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en-GB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Expected 3M EURIBOR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0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.a.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%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0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20457</xdr:rowOff>
    </xdr:from>
    <xdr:to>
      <xdr:col>1</xdr:col>
      <xdr:colOff>2654300</xdr:colOff>
      <xdr:row>3</xdr:row>
      <xdr:rowOff>4921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77657"/>
          <a:ext cx="2654300" cy="47166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ња чланова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OMC-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а о адекватној монетарној политици: средња вредност циљаног распона или циљани ниво референтне каматне стопе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397379</xdr:rowOff>
    </xdr:from>
    <xdr:to>
      <xdr:col>1</xdr:col>
      <xdr:colOff>2654300</xdr:colOff>
      <xdr:row>3</xdr:row>
      <xdr:rowOff>2485801</xdr:rowOff>
    </xdr:to>
    <xdr:sp macro="" textlink="">
      <xdr:nvSpPr>
        <xdr:cNvPr id="3" name="izvor_1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2854579"/>
          <a:ext cx="2654300" cy="88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ЕД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ummary of Economic Projection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март 2024.</a:t>
          </a:r>
          <a:endParaRPr kumimoji="0" lang="sr-Latn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22362</xdr:colOff>
      <xdr:row>3</xdr:row>
      <xdr:rowOff>685800</xdr:rowOff>
    </xdr:from>
    <xdr:to>
      <xdr:col>2</xdr:col>
      <xdr:colOff>53974</xdr:colOff>
      <xdr:row>3</xdr:row>
      <xdr:rowOff>2398102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25586</xdr:rowOff>
    </xdr:from>
    <xdr:to>
      <xdr:col>3</xdr:col>
      <xdr:colOff>2654300</xdr:colOff>
      <xdr:row>3</xdr:row>
      <xdr:rowOff>389659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82786"/>
          <a:ext cx="2654300" cy="3640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OMC participants' expectations of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dequate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onetary policy: midpoint of target range or target level for the federal funds rate  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87853</xdr:rowOff>
    </xdr:from>
    <xdr:to>
      <xdr:col>3</xdr:col>
      <xdr:colOff>2654300</xdr:colOff>
      <xdr:row>3</xdr:row>
      <xdr:rowOff>2476275</xdr:rowOff>
    </xdr:to>
    <xdr:sp macro="" textlink="">
      <xdr:nvSpPr>
        <xdr:cNvPr id="6" name="source_1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2845053"/>
          <a:ext cx="2654300" cy="88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Fed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ummary of Economic Projections, March 2024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Latn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516707</xdr:rowOff>
    </xdr:from>
    <xdr:to>
      <xdr:col>1</xdr:col>
      <xdr:colOff>2654300</xdr:colOff>
      <xdr:row>3</xdr:row>
      <xdr:rowOff>61994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973907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419189</xdr:rowOff>
    </xdr:from>
    <xdr:to>
      <xdr:col>3</xdr:col>
      <xdr:colOff>2654300</xdr:colOff>
      <xdr:row>3</xdr:row>
      <xdr:rowOff>522422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1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876389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</a:t>
          </a:r>
        </a:p>
      </xdr:txBody>
    </xdr:sp>
    <xdr:clientData/>
  </xdr:twoCellAnchor>
  <xdr:twoCellAnchor>
    <xdr:from>
      <xdr:col>10</xdr:col>
      <xdr:colOff>0</xdr:colOff>
      <xdr:row>3</xdr:row>
      <xdr:rowOff>0</xdr:rowOff>
    </xdr:from>
    <xdr:to>
      <xdr:col>11</xdr:col>
      <xdr:colOff>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SpPr txBox="1">
          <a:spLocks noChangeArrowheads="1"/>
        </xdr:cNvSpPr>
      </xdr:nvSpPr>
      <xdr:spPr bwMode="auto">
        <a:xfrm>
          <a:off x="8543925" y="457200"/>
          <a:ext cx="7143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чекивања чланова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OMC-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а о адекватној монетарној политици: средња вредност циљаног распона или циљани ниво референтне каматне стопе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73050</xdr:rowOff>
    </xdr:from>
    <xdr:to>
      <xdr:col>11</xdr:col>
      <xdr:colOff>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100-00000A000000}"/>
            </a:ext>
          </a:extLst>
        </xdr:cNvPr>
        <xdr:cNvSpPr txBox="1">
          <a:spLocks noChangeArrowheads="1"/>
        </xdr:cNvSpPr>
      </xdr:nvSpPr>
      <xdr:spPr bwMode="auto">
        <a:xfrm>
          <a:off x="8543925" y="730250"/>
          <a:ext cx="71437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359279</xdr:rowOff>
    </xdr:from>
    <xdr:to>
      <xdr:col>11</xdr:col>
      <xdr:colOff>0</xdr:colOff>
      <xdr:row>3</xdr:row>
      <xdr:rowOff>24545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100-00000B000000}"/>
            </a:ext>
          </a:extLst>
        </xdr:cNvPr>
        <xdr:cNvSpPr txBox="1">
          <a:spLocks noChangeArrowheads="1"/>
        </xdr:cNvSpPr>
      </xdr:nvSpPr>
      <xdr:spPr bwMode="auto">
        <a:xfrm>
          <a:off x="8543925" y="2816479"/>
          <a:ext cx="71437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10</xdr:col>
      <xdr:colOff>0</xdr:colOff>
      <xdr:row>3</xdr:row>
      <xdr:rowOff>2483104</xdr:rowOff>
    </xdr:from>
    <xdr:ext cx="3162300" cy="406400"/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SpPr txBox="1"/>
      </xdr:nvSpPr>
      <xdr:spPr>
        <a:xfrm>
          <a:off x="8543925" y="2940304"/>
          <a:ext cx="3162300" cy="406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I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имплицитне волатилности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500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ндекса опција;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ЕМ–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агрегатне волатилности валута земаља у успону на бази тромесечних форвард опција.</a:t>
          </a:r>
        </a:p>
      </xdr:txBody>
    </xdr:sp>
    <xdr:clientData/>
  </xdr:oneCellAnchor>
  <xdr:twoCellAnchor>
    <xdr:from>
      <xdr:col>10</xdr:col>
      <xdr:colOff>0</xdr:colOff>
      <xdr:row>3</xdr:row>
      <xdr:rowOff>387350</xdr:rowOff>
    </xdr:from>
    <xdr:to>
      <xdr:col>11</xdr:col>
      <xdr:colOff>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3</xdr:row>
      <xdr:rowOff>0</xdr:rowOff>
    </xdr:from>
    <xdr:to>
      <xdr:col>20</xdr:col>
      <xdr:colOff>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100-00000E000000}"/>
            </a:ext>
          </a:extLst>
        </xdr:cNvPr>
        <xdr:cNvSpPr txBox="1">
          <a:spLocks noChangeArrowheads="1"/>
        </xdr:cNvSpPr>
      </xdr:nvSpPr>
      <xdr:spPr bwMode="auto">
        <a:xfrm>
          <a:off x="13544550" y="457200"/>
          <a:ext cx="2143125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OMC participants' expectations of appropriate monetary policy: midpoint of target range or target level for the federal funds rate   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7</xdr:col>
      <xdr:colOff>0</xdr:colOff>
      <xdr:row>3</xdr:row>
      <xdr:rowOff>149225</xdr:rowOff>
    </xdr:from>
    <xdr:to>
      <xdr:col>20</xdr:col>
      <xdr:colOff>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100-00000F000000}"/>
            </a:ext>
          </a:extLst>
        </xdr:cNvPr>
        <xdr:cNvSpPr txBox="1">
          <a:spLocks noChangeArrowheads="1"/>
        </xdr:cNvSpPr>
      </xdr:nvSpPr>
      <xdr:spPr bwMode="auto">
        <a:xfrm>
          <a:off x="13544550" y="606425"/>
          <a:ext cx="21431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7</xdr:col>
      <xdr:colOff>0</xdr:colOff>
      <xdr:row>3</xdr:row>
      <xdr:rowOff>2216404</xdr:rowOff>
    </xdr:from>
    <xdr:to>
      <xdr:col>20</xdr:col>
      <xdr:colOff>0</xdr:colOff>
      <xdr:row>3</xdr:row>
      <xdr:rowOff>231165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100-000010000000}"/>
            </a:ext>
          </a:extLst>
        </xdr:cNvPr>
        <xdr:cNvSpPr txBox="1">
          <a:spLocks noChangeArrowheads="1"/>
        </xdr:cNvSpPr>
      </xdr:nvSpPr>
      <xdr:spPr bwMode="auto">
        <a:xfrm>
          <a:off x="13544550" y="2673604"/>
          <a:ext cx="21431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17</xdr:col>
      <xdr:colOff>0</xdr:colOff>
      <xdr:row>3</xdr:row>
      <xdr:rowOff>2340229</xdr:rowOff>
    </xdr:from>
    <xdr:ext cx="3162300" cy="406400"/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1100-000011000000}"/>
            </a:ext>
          </a:extLst>
        </xdr:cNvPr>
        <xdr:cNvSpPr txBox="1"/>
      </xdr:nvSpPr>
      <xdr:spPr>
        <a:xfrm>
          <a:off x="13544550" y="2797429"/>
          <a:ext cx="3162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VIX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measures implied volatility of the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; ЕМ–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s aggregate volatility of emerging market currencies based on three-month forward options. 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oneCellAnchor>
  <xdr:twoCellAnchor>
    <xdr:from>
      <xdr:col>17</xdr:col>
      <xdr:colOff>0</xdr:colOff>
      <xdr:row>3</xdr:row>
      <xdr:rowOff>263525</xdr:rowOff>
    </xdr:from>
    <xdr:to>
      <xdr:col>20</xdr:col>
      <xdr:colOff>0</xdr:colOff>
      <xdr:row>3</xdr:row>
      <xdr:rowOff>216877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11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</xdr:colOff>
      <xdr:row>3</xdr:row>
      <xdr:rowOff>619125</xdr:rowOff>
    </xdr:from>
    <xdr:to>
      <xdr:col>4</xdr:col>
      <xdr:colOff>41137</xdr:colOff>
      <xdr:row>3</xdr:row>
      <xdr:rowOff>2331427</xdr:rowOff>
    </xdr:to>
    <xdr:graphicFrame macro="">
      <xdr:nvGraphicFramePr>
        <xdr:cNvPr id="20" name="graf_1">
          <a:extLst>
            <a:ext uri="{FF2B5EF4-FFF2-40B4-BE49-F238E27FC236}">
              <a16:creationId xmlns:a16="http://schemas.microsoft.com/office/drawing/2014/main" id="{00000000-0008-0000-11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есечни просек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ЕД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6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monthly average, in USD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d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096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5</xdr:row>
      <xdr:rowOff>54864</xdr:rowOff>
    </xdr:from>
    <xdr:to>
      <xdr:col>10</xdr:col>
      <xdr:colOff>609600</xdr:colOff>
      <xdr:row>6</xdr:row>
      <xdr:rowOff>2311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685800</xdr:colOff>
      <xdr:row>5</xdr:row>
      <xdr:rowOff>723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6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54864</xdr:rowOff>
    </xdr:from>
    <xdr:to>
      <xdr:col>16</xdr:col>
      <xdr:colOff>514350</xdr:colOff>
      <xdr:row>6</xdr:row>
      <xdr:rowOff>2311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5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48" name="chart_1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46" name="naslov_1">
          <a:extLst>
            <a:ext uri="{FF2B5EF4-FFF2-40B4-BE49-F238E27FC236}">
              <a16:creationId xmlns:a16="http://schemas.microsoft.com/office/drawing/2014/main" id="{00000000-0008-0000-1300-00002E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7" name="mera_1">
          <a:extLst>
            <a:ext uri="{FF2B5EF4-FFF2-40B4-BE49-F238E27FC236}">
              <a16:creationId xmlns:a16="http://schemas.microsoft.com/office/drawing/2014/main" id="{00000000-0008-0000-1300-00002F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8" name="izvor_1">
          <a:extLst>
            <a:ext uri="{FF2B5EF4-FFF2-40B4-BE49-F238E27FC236}">
              <a16:creationId xmlns:a16="http://schemas.microsoft.com/office/drawing/2014/main" id="{00000000-0008-0000-1300-000030000000}"/>
            </a:ext>
          </a:extLst>
        </xdr:cNvPr>
        <xdr:cNvSpPr txBox="1"/>
      </xdr:nvSpPr>
      <xdr:spPr>
        <a:xfrm>
          <a:off x="38100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централне банке изабраних земаљ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883154</xdr:rowOff>
    </xdr:to>
    <xdr:graphicFrame macro="">
      <xdr:nvGraphicFramePr>
        <xdr:cNvPr id="29822277" name="graf_1">
          <a:extLst>
            <a:ext uri="{FF2B5EF4-FFF2-40B4-BE49-F238E27FC236}">
              <a16:creationId xmlns:a16="http://schemas.microsoft.com/office/drawing/2014/main" id="{00000000-0008-0000-1300-000045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6" name="label_1">
          <a:extLst>
            <a:ext uri="{FF2B5EF4-FFF2-40B4-BE49-F238E27FC236}">
              <a16:creationId xmlns:a16="http://schemas.microsoft.com/office/drawing/2014/main" id="{00000000-0008-0000-1300-00003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57" name="measure_1">
          <a:extLst>
            <a:ext uri="{FF2B5EF4-FFF2-40B4-BE49-F238E27FC236}">
              <a16:creationId xmlns:a16="http://schemas.microsoft.com/office/drawing/2014/main" id="{00000000-0008-0000-1300-000039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06954</xdr:rowOff>
    </xdr:from>
    <xdr:to>
      <xdr:col>3</xdr:col>
      <xdr:colOff>2654300</xdr:colOff>
      <xdr:row>4</xdr:row>
      <xdr:rowOff>3429</xdr:rowOff>
    </xdr:to>
    <xdr:sp macro="" textlink="">
      <xdr:nvSpPr>
        <xdr:cNvPr id="58" name="source_1">
          <a:extLst>
            <a:ext uri="{FF2B5EF4-FFF2-40B4-BE49-F238E27FC236}">
              <a16:creationId xmlns:a16="http://schemas.microsoft.com/office/drawing/2014/main" id="{00000000-0008-0000-1300-00003A000000}"/>
            </a:ext>
          </a:extLst>
        </xdr:cNvPr>
        <xdr:cNvSpPr txBox="1"/>
      </xdr:nvSpPr>
      <xdr:spPr>
        <a:xfrm>
          <a:off x="3752850" y="32641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43961</xdr:colOff>
      <xdr:row>3</xdr:row>
      <xdr:rowOff>2759329</xdr:rowOff>
    </xdr:to>
    <xdr:graphicFrame macro="">
      <xdr:nvGraphicFramePr>
        <xdr:cNvPr id="29822282" name="chart_1">
          <a:extLst>
            <a:ext uri="{FF2B5EF4-FFF2-40B4-BE49-F238E27FC236}">
              <a16:creationId xmlns:a16="http://schemas.microsoft.com/office/drawing/2014/main" id="{00000000-0008-0000-1300-00004A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9" name="naslov_2" hidden="1">
          <a:extLst>
            <a:ext uri="{FF2B5EF4-FFF2-40B4-BE49-F238E27FC236}">
              <a16:creationId xmlns:a16="http://schemas.microsoft.com/office/drawing/2014/main" id="{00000000-0008-0000-13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2" name="mera_2" hidden="1">
          <a:extLst>
            <a:ext uri="{FF2B5EF4-FFF2-40B4-BE49-F238E27FC236}">
              <a16:creationId xmlns:a16="http://schemas.microsoft.com/office/drawing/2014/main" id="{00000000-0008-0000-13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806954</xdr:rowOff>
    </xdr:from>
    <xdr:to>
      <xdr:col>11</xdr:col>
      <xdr:colOff>304800</xdr:colOff>
      <xdr:row>4</xdr:row>
      <xdr:rowOff>3429</xdr:rowOff>
    </xdr:to>
    <xdr:sp macro="" textlink="">
      <xdr:nvSpPr>
        <xdr:cNvPr id="60" name="izvor_2" hidden="1">
          <a:extLst>
            <a:ext uri="{FF2B5EF4-FFF2-40B4-BE49-F238E27FC236}">
              <a16:creationId xmlns:a16="http://schemas.microsoft.com/office/drawing/2014/main" id="{00000000-0008-0000-1300-00003C000000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759329</xdr:rowOff>
    </xdr:to>
    <xdr:graphicFrame macro="">
      <xdr:nvGraphicFramePr>
        <xdr:cNvPr id="63" name="graf_2" hidden="1">
          <a:extLst>
            <a:ext uri="{FF2B5EF4-FFF2-40B4-BE49-F238E27FC236}">
              <a16:creationId xmlns:a16="http://schemas.microsoft.com/office/drawing/2014/main" id="{00000000-0008-0000-13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4" name="label_2" hidden="1">
          <a:extLst>
            <a:ext uri="{FF2B5EF4-FFF2-40B4-BE49-F238E27FC236}">
              <a16:creationId xmlns:a16="http://schemas.microsoft.com/office/drawing/2014/main" id="{00000000-0008-0000-1300-00004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5" name="measure_2" hidden="1">
          <a:extLst>
            <a:ext uri="{FF2B5EF4-FFF2-40B4-BE49-F238E27FC236}">
              <a16:creationId xmlns:a16="http://schemas.microsoft.com/office/drawing/2014/main" id="{00000000-0008-0000-1300-00004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4</xdr:row>
      <xdr:rowOff>3429</xdr:rowOff>
    </xdr:to>
    <xdr:sp macro="" textlink="">
      <xdr:nvSpPr>
        <xdr:cNvPr id="66" name="source_2" hidden="1">
          <a:extLst>
            <a:ext uri="{FF2B5EF4-FFF2-40B4-BE49-F238E27FC236}">
              <a16:creationId xmlns:a16="http://schemas.microsoft.com/office/drawing/2014/main" id="{00000000-0008-0000-1300-000042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67" name="chart_2" hidden="1">
          <a:extLst>
            <a:ext uri="{FF2B5EF4-FFF2-40B4-BE49-F238E27FC236}">
              <a16:creationId xmlns:a16="http://schemas.microsoft.com/office/drawing/2014/main" id="{00000000-0008-0000-1300-00004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930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/>
      </xdr:nvSpPr>
      <xdr:spPr>
        <a:xfrm>
          <a:off x="38100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883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</a:t>
          </a:r>
          <a:endParaRPr lang="sr-Latn-R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930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/>
      </xdr:nvSpPr>
      <xdr:spPr>
        <a:xfrm>
          <a:off x="375285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88315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/>
      </xdr:nvSpPr>
      <xdr:spPr>
        <a:xfrm>
          <a:off x="7620000" y="3387979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 децембар 2013 = 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45029</xdr:rowOff>
    </xdr:from>
    <xdr:to>
      <xdr:col>1</xdr:col>
      <xdr:colOff>2654300</xdr:colOff>
      <xdr:row>3</xdr:row>
      <xdr:rowOff>27402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/>
      </xdr:nvSpPr>
      <xdr:spPr>
        <a:xfrm>
          <a:off x="381000" y="310222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1</xdr:col>
      <xdr:colOff>0</xdr:colOff>
      <xdr:row>3</xdr:row>
      <xdr:rowOff>27688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SpPr txBox="1"/>
      </xdr:nvSpPr>
      <xdr:spPr>
        <a:xfrm>
          <a:off x="381000" y="32260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74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3</xdr:row>
      <xdr:rowOff>27402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 txBox="1"/>
      </xdr:nvSpPr>
      <xdr:spPr>
        <a:xfrm>
          <a:off x="3752850" y="310222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7688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1500-00000A000000}"/>
            </a:ext>
          </a:extLst>
        </xdr:cNvPr>
        <xdr:cNvSpPr txBox="1"/>
      </xdr:nvSpPr>
      <xdr:spPr>
        <a:xfrm>
          <a:off x="3752850" y="32260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1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1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1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12.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4027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1500-00000E000000}"/>
            </a:ext>
          </a:extLst>
        </xdr:cNvPr>
        <xdr:cNvSpPr txBox="1"/>
      </xdr:nvSpPr>
      <xdr:spPr>
        <a:xfrm>
          <a:off x="7620000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7</xdr:col>
      <xdr:colOff>0</xdr:colOff>
      <xdr:row>3</xdr:row>
      <xdr:rowOff>2768854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1500-00000F000000}"/>
            </a:ext>
          </a:extLst>
        </xdr:cNvPr>
        <xdr:cNvSpPr txBox="1"/>
      </xdr:nvSpPr>
      <xdr:spPr>
        <a:xfrm>
          <a:off x="7620000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1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15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15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4027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1500-000013000000}"/>
            </a:ext>
          </a:extLst>
        </xdr:cNvPr>
        <xdr:cNvSpPr txBox="1"/>
      </xdr:nvSpPr>
      <xdr:spPr>
        <a:xfrm>
          <a:off x="11191875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1500-000014000000}"/>
            </a:ext>
          </a:extLst>
        </xdr:cNvPr>
        <xdr:cNvSpPr txBox="1"/>
      </xdr:nvSpPr>
      <xdr:spPr>
        <a:xfrm>
          <a:off x="11191875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1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2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of components to the real GDP growth rate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Latn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Рефинитив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UR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/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Refinitiv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667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7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4667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7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466725</xdr:colOff>
      <xdr:row>5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7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542925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700-00000D000000}"/>
            </a:ext>
          </a:extLst>
        </xdr:cNvPr>
        <xdr:cNvSpPr txBox="1">
          <a:spLocks noChangeArrowheads="1"/>
        </xdr:cNvSpPr>
      </xdr:nvSpPr>
      <xdr:spPr bwMode="auto">
        <a:xfrm>
          <a:off x="1102995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409575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700-00000E000000}"/>
            </a:ext>
          </a:extLst>
        </xdr:cNvPr>
        <xdr:cNvSpPr txBox="1">
          <a:spLocks noChangeArrowheads="1"/>
        </xdr:cNvSpPr>
      </xdr:nvSpPr>
      <xdr:spPr bwMode="auto">
        <a:xfrm>
          <a:off x="1102995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6604</xdr:rowOff>
    </xdr:from>
    <xdr:to>
      <xdr:col>16</xdr:col>
      <xdr:colOff>409575</xdr:colOff>
      <xdr:row>5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7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299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485775</xdr:colOff>
      <xdr:row>3</xdr:row>
      <xdr:rowOff>24069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7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Bruegel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2</xdr:col>
      <xdr:colOff>47625</xdr:colOff>
      <xdr:row>3</xdr:row>
      <xdr:rowOff>273050</xdr:rowOff>
    </xdr:to>
    <xdr:sp macro="" textlink="">
      <xdr:nvSpPr>
        <xdr:cNvPr id="3" name="naslov_2" hidden="1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3432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опуњеност складишта гаса у ЕУ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2</xdr:col>
      <xdr:colOff>47625</xdr:colOff>
      <xdr:row>3</xdr:row>
      <xdr:rowOff>387350</xdr:rowOff>
    </xdr:to>
    <xdr:sp macro="" textlink="">
      <xdr:nvSpPr>
        <xdr:cNvPr id="4" name="mera_2" hidden="1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34327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69439</xdr:rowOff>
    </xdr:from>
    <xdr:to>
      <xdr:col>12</xdr:col>
      <xdr:colOff>47625</xdr:colOff>
      <xdr:row>4</xdr:row>
      <xdr:rowOff>42164</xdr:rowOff>
    </xdr:to>
    <xdr:sp macro="" textlink="">
      <xdr:nvSpPr>
        <xdr:cNvPr id="5" name="izvor_2" hidden="1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26639"/>
          <a:ext cx="3343275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2</xdr:col>
      <xdr:colOff>123825</xdr:colOff>
      <xdr:row>3</xdr:row>
      <xdr:rowOff>2321814</xdr:rowOff>
    </xdr:to>
    <xdr:graphicFrame macro="">
      <xdr:nvGraphicFramePr>
        <xdr:cNvPr id="6" name="graf_2" hidden="1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7" name="label_2" hidden="1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SpPr txBox="1">
          <a:spLocks noChangeArrowheads="1"/>
        </xdr:cNvSpPr>
      </xdr:nvSpPr>
      <xdr:spPr bwMode="auto">
        <a:xfrm>
          <a:off x="10915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22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EU gas storage levels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8" name="measure_2" hidden="1">
          <a:extLst>
            <a:ext uri="{FF2B5EF4-FFF2-40B4-BE49-F238E27FC236}">
              <a16:creationId xmlns:a16="http://schemas.microsoft.com/office/drawing/2014/main" id="{00000000-0008-0000-1800-000008000000}"/>
            </a:ext>
          </a:extLst>
        </xdr:cNvPr>
        <xdr:cNvSpPr txBox="1">
          <a:spLocks noChangeArrowheads="1"/>
        </xdr:cNvSpPr>
      </xdr:nvSpPr>
      <xdr:spPr bwMode="auto">
        <a:xfrm>
          <a:off x="109156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245614</xdr:rowOff>
    </xdr:from>
    <xdr:to>
      <xdr:col>16</xdr:col>
      <xdr:colOff>304800</xdr:colOff>
      <xdr:row>3</xdr:row>
      <xdr:rowOff>2366264</xdr:rowOff>
    </xdr:to>
    <xdr:sp macro="" textlink="">
      <xdr:nvSpPr>
        <xdr:cNvPr id="9" name="source_2" hidden="1"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10915650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97989</xdr:rowOff>
    </xdr:to>
    <xdr:graphicFrame macro="">
      <xdr:nvGraphicFramePr>
        <xdr:cNvPr id="10" name="chart_2" hidden="1"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11" name="label_1"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V.0.22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EU gas storage levels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12" name="measure_1">
          <a:extLst>
            <a:ext uri="{FF2B5EF4-FFF2-40B4-BE49-F238E27FC236}">
              <a16:creationId xmlns:a16="http://schemas.microsoft.com/office/drawing/2014/main" id="{00000000-0008-0000-1800-00000C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m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m</a:t>
          </a:r>
          <a:r>
            <a:rPr kumimoji="0" lang="sr-Latn-RS" sz="700" b="0" i="0" u="none" strike="noStrike" kern="0" cap="none" spc="0" normalizeH="0" baseline="3000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00000000-0008-0000-18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Bruegel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1</xdr:col>
      <xdr:colOff>2638425</xdr:colOff>
      <xdr:row>3</xdr:row>
      <xdr:rowOff>2283079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00000000-0008-0000-18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15" name="naslov_1">
          <a:extLst>
            <a:ext uri="{FF2B5EF4-FFF2-40B4-BE49-F238E27FC236}">
              <a16:creationId xmlns:a16="http://schemas.microsoft.com/office/drawing/2014/main" id="{00000000-0008-0000-1800-00000F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V.0.22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опуњеност складишта гаса у ЕУ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16" name="mera_1">
          <a:extLst>
            <a:ext uri="{FF2B5EF4-FFF2-40B4-BE49-F238E27FC236}">
              <a16:creationId xmlns:a16="http://schemas.microsoft.com/office/drawing/2014/main" id="{00000000-0008-0000-1800-000010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млн 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m</a:t>
          </a:r>
          <a:r>
            <a:rPr kumimoji="0" lang="sr-Latn-RS" sz="700" b="0" i="0" u="none" strike="noStrike" kern="0" cap="none" spc="0" normalizeH="0" baseline="3000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3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95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8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ефинитив.</a:t>
          </a:r>
          <a:endParaRPr lang="sr-Cyrl-CS" sz="600" b="0" i="0" u="none" strike="noStrike" baseline="0">
            <a:solidFill>
              <a:srgbClr val="FF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efinitiv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4765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24765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9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247650</xdr:colOff>
      <xdr:row>4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2385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900-00000D000000}"/>
            </a:ext>
          </a:extLst>
        </xdr:cNvPr>
        <xdr:cNvSpPr txBox="1">
          <a:spLocks noChangeArrowheads="1"/>
        </xdr:cNvSpPr>
      </xdr:nvSpPr>
      <xdr:spPr bwMode="auto">
        <a:xfrm>
          <a:off x="112490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900-00000E000000}"/>
            </a:ext>
          </a:extLst>
        </xdr:cNvPr>
        <xdr:cNvSpPr txBox="1">
          <a:spLocks noChangeArrowheads="1"/>
        </xdr:cNvSpPr>
      </xdr:nvSpPr>
      <xdr:spPr bwMode="auto">
        <a:xfrm>
          <a:off x="112490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409575</xdr:colOff>
      <xdr:row>4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9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24902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9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индекс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Prices,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Светска банк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15039</xdr:colOff>
      <xdr:row>3</xdr:row>
      <xdr:rowOff>387350</xdr:rowOff>
    </xdr:from>
    <xdr:to>
      <xdr:col>2</xdr:col>
      <xdr:colOff>88064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rice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World Bank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A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A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46846</xdr:rowOff>
    </xdr:from>
    <xdr:to>
      <xdr:col>11</xdr:col>
      <xdr:colOff>304800</xdr:colOff>
      <xdr:row>3</xdr:row>
      <xdr:rowOff>25420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A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0404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70671</xdr:rowOff>
    </xdr:from>
    <xdr:to>
      <xdr:col>11</xdr:col>
      <xdr:colOff>304800</xdr:colOff>
      <xdr:row>4</xdr:row>
      <xdr:rowOff>24321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1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302787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9922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A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A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A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150364</xdr:rowOff>
    </xdr:from>
    <xdr:to>
      <xdr:col>16</xdr:col>
      <xdr:colOff>304800</xdr:colOff>
      <xdr:row>3</xdr:row>
      <xdr:rowOff>224561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A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0756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6</xdr:col>
      <xdr:colOff>304800</xdr:colOff>
      <xdr:row>3</xdr:row>
      <xdr:rowOff>239483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1A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3138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0273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1A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50" name="chart_1">
          <a:extLst>
            <a:ext uri="{FF2B5EF4-FFF2-40B4-BE49-F238E27FC236}">
              <a16:creationId xmlns:a16="http://schemas.microsoft.com/office/drawing/2014/main" id="{00000000-0008-0000-1A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3</xdr:row>
      <xdr:rowOff>19050</xdr:rowOff>
    </xdr:from>
    <xdr:to>
      <xdr:col>1</xdr:col>
      <xdr:colOff>2644775</xdr:colOff>
      <xdr:row>3</xdr:row>
      <xdr:rowOff>168275</xdr:rowOff>
    </xdr:to>
    <xdr:sp macro="" textlink="">
      <xdr:nvSpPr>
        <xdr:cNvPr id="18" name="naslov_1">
          <a:extLst>
            <a:ext uri="{FF2B5EF4-FFF2-40B4-BE49-F238E27FC236}">
              <a16:creationId xmlns:a16="http://schemas.microsoft.com/office/drawing/2014/main" id="{00000000-0008-0000-1B00-000012000000}"/>
            </a:ext>
          </a:extLst>
        </xdr:cNvPr>
        <xdr:cNvSpPr txBox="1">
          <a:spLocks noChangeArrowheads="1"/>
        </xdr:cNvSpPr>
      </xdr:nvSpPr>
      <xdr:spPr bwMode="auto">
        <a:xfrm>
          <a:off x="371475" y="47625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68275</xdr:rowOff>
    </xdr:from>
    <xdr:to>
      <xdr:col>1</xdr:col>
      <xdr:colOff>2654300</xdr:colOff>
      <xdr:row>3</xdr:row>
      <xdr:rowOff>282575</xdr:rowOff>
    </xdr:to>
    <xdr:sp macro="" textlink="">
      <xdr:nvSpPr>
        <xdr:cNvPr id="19" name="mera_1"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 txBox="1">
          <a:spLocks noChangeArrowheads="1"/>
        </xdr:cNvSpPr>
      </xdr:nvSpPr>
      <xdr:spPr bwMode="auto">
        <a:xfrm>
          <a:off x="381000" y="6254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о, 2014−2016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97404</xdr:rowOff>
    </xdr:from>
    <xdr:to>
      <xdr:col>1</xdr:col>
      <xdr:colOff>2654300</xdr:colOff>
      <xdr:row>4</xdr:row>
      <xdr:rowOff>3429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00000000-0008-0000-1B00-000014000000}"/>
            </a:ext>
          </a:extLst>
        </xdr:cNvPr>
        <xdr:cNvSpPr txBox="1"/>
      </xdr:nvSpPr>
      <xdr:spPr>
        <a:xfrm>
          <a:off x="381000" y="3054604"/>
          <a:ext cx="2654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1</xdr:col>
      <xdr:colOff>0</xdr:colOff>
      <xdr:row>3</xdr:row>
      <xdr:rowOff>282575</xdr:rowOff>
    </xdr:from>
    <xdr:to>
      <xdr:col>2</xdr:col>
      <xdr:colOff>73025</xdr:colOff>
      <xdr:row>3</xdr:row>
      <xdr:rowOff>2587879</xdr:rowOff>
    </xdr:to>
    <xdr:graphicFrame macro="">
      <xdr:nvGraphicFramePr>
        <xdr:cNvPr id="29244833" name="graf_1">
          <a:extLst>
            <a:ext uri="{FF2B5EF4-FFF2-40B4-BE49-F238E27FC236}">
              <a16:creationId xmlns:a16="http://schemas.microsoft.com/office/drawing/2014/main" id="{00000000-0008-0000-1B00-0000A1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6" name="label_1">
          <a:extLst>
            <a:ext uri="{FF2B5EF4-FFF2-40B4-BE49-F238E27FC236}">
              <a16:creationId xmlns:a16="http://schemas.microsoft.com/office/drawing/2014/main" id="{00000000-0008-0000-1B00-00001A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27" name="measure_1">
          <a:extLst>
            <a:ext uri="{FF2B5EF4-FFF2-40B4-BE49-F238E27FC236}">
              <a16:creationId xmlns:a16="http://schemas.microsoft.com/office/drawing/2014/main" id="{00000000-0008-0000-1B00-00001B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ominal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597404</xdr:rowOff>
    </xdr:from>
    <xdr:to>
      <xdr:col>3</xdr:col>
      <xdr:colOff>2654300</xdr:colOff>
      <xdr:row>4</xdr:row>
      <xdr:rowOff>3429</xdr:rowOff>
    </xdr:to>
    <xdr:sp macro="" textlink="">
      <xdr:nvSpPr>
        <xdr:cNvPr id="28" name="source_1">
          <a:extLst>
            <a:ext uri="{FF2B5EF4-FFF2-40B4-BE49-F238E27FC236}">
              <a16:creationId xmlns:a16="http://schemas.microsoft.com/office/drawing/2014/main" id="{00000000-0008-0000-1B00-00001C000000}"/>
            </a:ext>
          </a:extLst>
        </xdr:cNvPr>
        <xdr:cNvSpPr txBox="1"/>
      </xdr:nvSpPr>
      <xdr:spPr>
        <a:xfrm>
          <a:off x="3752850" y="30546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29307</xdr:colOff>
      <xdr:row>3</xdr:row>
      <xdr:rowOff>2549779</xdr:rowOff>
    </xdr:to>
    <xdr:graphicFrame macro="">
      <xdr:nvGraphicFramePr>
        <xdr:cNvPr id="29244837" name="chart_1">
          <a:extLst>
            <a:ext uri="{FF2B5EF4-FFF2-40B4-BE49-F238E27FC236}">
              <a16:creationId xmlns:a16="http://schemas.microsoft.com/office/drawing/2014/main" id="{00000000-0008-0000-1B00-0000A5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1B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1B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реално, 2014−2016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16454</xdr:rowOff>
    </xdr:from>
    <xdr:to>
      <xdr:col>11</xdr:col>
      <xdr:colOff>304800</xdr:colOff>
      <xdr:row>4</xdr:row>
      <xdr:rowOff>2247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1B00-000032000000}"/>
            </a:ext>
          </a:extLst>
        </xdr:cNvPr>
        <xdr:cNvSpPr txBox="1"/>
      </xdr:nvSpPr>
      <xdr:spPr>
        <a:xfrm>
          <a:off x="7620000" y="3073654"/>
          <a:ext cx="3162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568829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1B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1B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1B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real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97404</xdr:rowOff>
    </xdr:from>
    <xdr:to>
      <xdr:col>16</xdr:col>
      <xdr:colOff>304800</xdr:colOff>
      <xdr:row>4</xdr:row>
      <xdr:rowOff>3429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1B00-000036000000}"/>
            </a:ext>
          </a:extLst>
        </xdr:cNvPr>
        <xdr:cNvSpPr txBox="1"/>
      </xdr:nvSpPr>
      <xdr:spPr>
        <a:xfrm>
          <a:off x="11191875" y="305460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49779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1B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747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у Новом Саду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  <a:b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</a:b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5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C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Novi Sad Commodity Exchange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and NBS calculation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eat, corn and soybean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prices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C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C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670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C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Нови Са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C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5143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C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514350</xdr:colOff>
      <xdr:row>3</xdr:row>
      <xdr:rowOff>2670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C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Commodity Exchange Novi Sad,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and NBS calculatio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of the prices of wheat, corn and soybean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590550</xdr:colOff>
      <xdr:row>3</xdr:row>
      <xdr:rowOff>240690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C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38" name="chart_1">
          <a:extLst>
            <a:ext uri="{FF2B5EF4-FFF2-40B4-BE49-F238E27FC236}">
              <a16:creationId xmlns:a16="http://schemas.microsoft.com/office/drawing/2014/main" id="{00000000-0008-0000-1C00-00008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533</xdr:colOff>
      <xdr:row>3</xdr:row>
      <xdr:rowOff>9956</xdr:rowOff>
    </xdr:from>
    <xdr:to>
      <xdr:col>1</xdr:col>
      <xdr:colOff>2678142</xdr:colOff>
      <xdr:row>3</xdr:row>
      <xdr:rowOff>30342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428533" y="46715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58813</xdr:colOff>
      <xdr:row>3</xdr:row>
      <xdr:rowOff>4934</xdr:rowOff>
    </xdr:from>
    <xdr:to>
      <xdr:col>3</xdr:col>
      <xdr:colOff>2568583</xdr:colOff>
      <xdr:row>3</xdr:row>
      <xdr:rowOff>252550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>
          <a:spLocks noChangeArrowheads="1"/>
        </xdr:cNvSpPr>
      </xdr:nvSpPr>
      <xdr:spPr bwMode="auto">
        <a:xfrm>
          <a:off x="4230763" y="462134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571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71500</xdr:colOff>
      <xdr:row>3</xdr:row>
      <xdr:rowOff>171450</xdr:rowOff>
    </xdr:from>
    <xdr:to>
      <xdr:col>4</xdr:col>
      <xdr:colOff>0</xdr:colOff>
      <xdr:row>4</xdr:row>
      <xdr:rowOff>1905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4</xdr:row>
      <xdr:rowOff>84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14CF3CA-F053-4B98-B96A-5D408A4777D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БДП-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 компоненти, расх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B0273BC-7547-4168-BD4B-35C215E5370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.)</a:t>
          </a:r>
        </a:p>
      </xdr:txBody>
    </xdr:sp>
    <xdr:clientData/>
  </xdr:twoCellAnchor>
  <xdr:twoCellAnchor>
    <xdr:from>
      <xdr:col>0</xdr:col>
      <xdr:colOff>356151</xdr:colOff>
      <xdr:row>3</xdr:row>
      <xdr:rowOff>2740279</xdr:rowOff>
    </xdr:from>
    <xdr:to>
      <xdr:col>1</xdr:col>
      <xdr:colOff>2629451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4D28D7E-CC59-4512-94AE-D378059E2A55}"/>
            </a:ext>
          </a:extLst>
        </xdr:cNvPr>
        <xdr:cNvSpPr txBox="1">
          <a:spLocks noChangeArrowheads="1"/>
        </xdr:cNvSpPr>
      </xdr:nvSpPr>
      <xdr:spPr bwMode="auto">
        <a:xfrm>
          <a:off x="356151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0</xdr:col>
      <xdr:colOff>339585</xdr:colOff>
      <xdr:row>3</xdr:row>
      <xdr:rowOff>2864104</xdr:rowOff>
    </xdr:from>
    <xdr:to>
      <xdr:col>1</xdr:col>
      <xdr:colOff>2612885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63335108-48B8-4EA2-B5CF-85CCD4E8339B}"/>
            </a:ext>
          </a:extLst>
        </xdr:cNvPr>
        <xdr:cNvSpPr txBox="1">
          <a:spLocks noChangeArrowheads="1"/>
        </xdr:cNvSpPr>
      </xdr:nvSpPr>
      <xdr:spPr bwMode="auto">
        <a:xfrm>
          <a:off x="339585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и пројекције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93D8EFF6-FF99-4452-A8BB-475DABBBC1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4EE684CC-8532-4E55-B708-0F201AAD7F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growth in GDP and its components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xpenditure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506C4EE-A528-46F6-8594-640F72B7C49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31996</xdr:rowOff>
    </xdr:from>
    <xdr:to>
      <xdr:col>3</xdr:col>
      <xdr:colOff>2654300</xdr:colOff>
      <xdr:row>3</xdr:row>
      <xdr:rowOff>2827246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F06A1E07-D415-4211-AC07-15E3C54706F5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89196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BFD3947D-4490-42F6-AE2E-15D5138D70AA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nd projections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271D9384-ED67-4CD3-AC85-67E5A705B4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D7F7DBE0-F92C-4800-AC85-96862E063E94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7D714BBC-1B0A-4EF1-9088-D6C4AB177C3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B5D3DFF1-4FF1-4C4D-A1B9-05529B49F90A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494C2C8E-ED10-4A34-A4B7-62C084443E98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8D770DF2-2654-4AAB-821F-96CF8306E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BF5896F1-2F94-4E1C-98D4-3E76511D3FE7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60B476C-87E7-4054-8D51-06C9AD1B5D0A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4AE2B4DC-8E81-4C5F-92CD-39450F7D065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FEB227FA-32FB-4391-9286-EADD7FF0594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51D5BEE-5914-4CEE-8CC4-D1986ABCF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17232</xdr:rowOff>
    </xdr:from>
    <xdr:to>
      <xdr:col>1</xdr:col>
      <xdr:colOff>2654300</xdr:colOff>
      <xdr:row>3</xdr:row>
      <xdr:rowOff>390282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578828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рекције пројекција раста БДП-а зоне евра за 2024. и 2025.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0282</xdr:rowOff>
    </xdr:from>
    <xdr:to>
      <xdr:col>1</xdr:col>
      <xdr:colOff>2654300</xdr:colOff>
      <xdr:row>3</xdr:row>
      <xdr:rowOff>504582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1878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64738</xdr:rowOff>
    </xdr:from>
    <xdr:to>
      <xdr:col>1</xdr:col>
      <xdr:colOff>2654300</xdr:colOff>
      <xdr:row>4</xdr:row>
      <xdr:rowOff>123138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26334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ЕЦБ (децембар и март)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sensus Economics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јануар и април) и ММФ (јануар и април).</a:t>
          </a:r>
        </a:p>
      </xdr:txBody>
    </xdr:sp>
    <xdr:clientData/>
  </xdr:twoCellAnchor>
  <xdr:twoCellAnchor>
    <xdr:from>
      <xdr:col>1</xdr:col>
      <xdr:colOff>0</xdr:colOff>
      <xdr:row>3</xdr:row>
      <xdr:rowOff>504582</xdr:rowOff>
    </xdr:from>
    <xdr:to>
      <xdr:col>2</xdr:col>
      <xdr:colOff>73025</xdr:colOff>
      <xdr:row>3</xdr:row>
      <xdr:rowOff>2717113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djustments to the euro area’s GDP growth projection for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4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2025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687455</xdr:colOff>
      <xdr:row>3</xdr:row>
      <xdr:rowOff>2633868</xdr:rowOff>
    </xdr:from>
    <xdr:to>
      <xdr:col>4</xdr:col>
      <xdr:colOff>49694</xdr:colOff>
      <xdr:row>4</xdr:row>
      <xdr:rowOff>5904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27172" y="3081129"/>
          <a:ext cx="2733261" cy="229536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CB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December and March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,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sensus Economics (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January and April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nd IMF 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January and April)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85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рекције пројекција раста БДП-а зоне евра за 2023. и 2024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685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0</xdr:col>
      <xdr:colOff>685800</xdr:colOff>
      <xdr:row>3</xdr:row>
      <xdr:rowOff>255225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0</xdr:col>
      <xdr:colOff>685800</xdr:colOff>
      <xdr:row>3</xdr:row>
      <xdr:rowOff>2701481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762000</xdr:colOff>
      <xdr:row>3</xdr:row>
      <xdr:rowOff>240938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619125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 txBox="1">
          <a:spLocks noChangeArrowheads="1"/>
        </xdr:cNvSpPr>
      </xdr:nvSpPr>
      <xdr:spPr bwMode="auto">
        <a:xfrm>
          <a:off x="119634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visions of euro area GDP growth projections for 2023 and 2024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5</xdr:col>
      <xdr:colOff>619125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>
          <a:spLocks noChangeArrowheads="1"/>
        </xdr:cNvSpPr>
      </xdr:nvSpPr>
      <xdr:spPr bwMode="auto">
        <a:xfrm>
          <a:off x="119634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5</xdr:col>
      <xdr:colOff>619125</xdr:colOff>
      <xdr:row>3</xdr:row>
      <xdr:rowOff>2549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963400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578354</xdr:rowOff>
    </xdr:from>
    <xdr:to>
      <xdr:col>15</xdr:col>
      <xdr:colOff>619125</xdr:colOff>
      <xdr:row>3</xdr:row>
      <xdr:rowOff>2699004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963400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5</xdr:col>
      <xdr:colOff>695325</xdr:colOff>
      <xdr:row>3</xdr:row>
      <xdr:rowOff>240690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9881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е 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nominal y-o-y rates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3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3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3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1</xdr:col>
      <xdr:colOff>2654300</xdr:colOff>
      <xdr:row>3</xdr:row>
      <xdr:rowOff>1587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66725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77800</xdr:rowOff>
    </xdr:from>
    <xdr:to>
      <xdr:col>1</xdr:col>
      <xdr:colOff>2654300</xdr:colOff>
      <xdr:row>3</xdr:row>
      <xdr:rowOff>3492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35000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40229</xdr:rowOff>
    </xdr:from>
    <xdr:to>
      <xdr:col>1</xdr:col>
      <xdr:colOff>2654300</xdr:colOff>
      <xdr:row>3</xdr:row>
      <xdr:rowOff>24354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974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64054</xdr:rowOff>
    </xdr:from>
    <xdr:to>
      <xdr:col>1</xdr:col>
      <xdr:colOff>2654300</xdr:colOff>
      <xdr:row>4</xdr:row>
      <xdr:rowOff>12954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212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01625</xdr:rowOff>
    </xdr:from>
    <xdr:to>
      <xdr:col>2</xdr:col>
      <xdr:colOff>28575</xdr:colOff>
      <xdr:row>3</xdr:row>
      <xdr:rowOff>23211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5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5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500-000010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5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5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9525</xdr:colOff>
      <xdr:row>3</xdr:row>
      <xdr:rowOff>228307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6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6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6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252</xdr:colOff>
      <xdr:row>2</xdr:row>
      <xdr:rowOff>145738</xdr:rowOff>
    </xdr:from>
    <xdr:to>
      <xdr:col>1</xdr:col>
      <xdr:colOff>2840438</xdr:colOff>
      <xdr:row>3</xdr:row>
      <xdr:rowOff>26585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435252" y="450538"/>
          <a:ext cx="2786186" cy="27252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тована инфлација</a:t>
          </a:r>
          <a:endParaRPr lang="sr-Cyrl-RS" sz="700" b="1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 </a:t>
          </a:r>
          <a:endParaRPr lang="sr-Cyrl-RS"/>
        </a:p>
      </xdr:txBody>
    </xdr:sp>
    <xdr:clientData/>
  </xdr:twoCellAnchor>
  <xdr:twoCellAnchor>
    <xdr:from>
      <xdr:col>3</xdr:col>
      <xdr:colOff>101270</xdr:colOff>
      <xdr:row>3</xdr:row>
      <xdr:rowOff>3041</xdr:rowOff>
    </xdr:from>
    <xdr:to>
      <xdr:col>3</xdr:col>
      <xdr:colOff>2819400</xdr:colOff>
      <xdr:row>3</xdr:row>
      <xdr:rowOff>29924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 txBox="1">
          <a:spLocks noChangeArrowheads="1"/>
        </xdr:cNvSpPr>
      </xdr:nvSpPr>
      <xdr:spPr bwMode="auto">
        <a:xfrm>
          <a:off x="4282745" y="460241"/>
          <a:ext cx="2718130" cy="29620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en-US" sz="700" b="1" i="1" u="none" strike="noStrike" baseline="0">
              <a:solidFill>
                <a:srgbClr val="969696"/>
              </a:solidFill>
              <a:latin typeface="Arial"/>
              <a:cs typeface="Arial"/>
            </a:rPr>
            <a:t>Inflation projection</a:t>
          </a:r>
        </a:p>
        <a:p>
          <a:pPr algn="l" rtl="0">
            <a:defRPr sz="1000"/>
          </a:pP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 rates</a:t>
          </a: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, in %)</a:t>
          </a:r>
          <a:r>
            <a:rPr lang="en-US" sz="600" b="0" i="1" u="none" strike="noStrike" baseline="0">
              <a:solidFill>
                <a:srgbClr val="969696"/>
              </a:solidFill>
              <a:latin typeface="Arial"/>
              <a:cs typeface="Arial"/>
            </a:rPr>
            <a:t> </a:t>
          </a:r>
        </a:p>
      </xdr:txBody>
    </xdr:sp>
    <xdr:clientData/>
  </xdr:twoCellAnchor>
  <xdr:twoCellAnchor>
    <xdr:from>
      <xdr:col>3</xdr:col>
      <xdr:colOff>19049</xdr:colOff>
      <xdr:row>3</xdr:row>
      <xdr:rowOff>228600</xdr:rowOff>
    </xdr:from>
    <xdr:to>
      <xdr:col>4</xdr:col>
      <xdr:colOff>9524</xdr:colOff>
      <xdr:row>4</xdr:row>
      <xdr:rowOff>19050</xdr:rowOff>
    </xdr:to>
    <xdr:graphicFrame macro="">
      <xdr:nvGraphicFramePr>
        <xdr:cNvPr id="4" name="Chart 11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413</xdr:colOff>
      <xdr:row>3</xdr:row>
      <xdr:rowOff>247650</xdr:rowOff>
    </xdr:from>
    <xdr:to>
      <xdr:col>2</xdr:col>
      <xdr:colOff>1</xdr:colOff>
      <xdr:row>3</xdr:row>
      <xdr:rowOff>1515717</xdr:rowOff>
    </xdr:to>
    <xdr:graphicFrame macro="">
      <xdr:nvGraphicFramePr>
        <xdr:cNvPr id="5" name="Chart 1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52179</cdr:x>
      <cdr:y>0.45597</cdr:y>
    </cdr:from>
    <cdr:to>
      <cdr:x>0.53723</cdr:x>
      <cdr:y>0.49519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521803</xdr:colOff>
      <xdr:row>35</xdr:row>
      <xdr:rowOff>99392</xdr:rowOff>
    </xdr:from>
    <xdr:to>
      <xdr:col>32</xdr:col>
      <xdr:colOff>330062</xdr:colOff>
      <xdr:row>38</xdr:row>
      <xdr:rowOff>12631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0362378" y="6347792"/>
          <a:ext cx="2665759" cy="512693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951671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408871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Обухваћене су Бугарска, Чешка, Хрватска, Мађарска, Пољска, Румунија, Словенија и Словачка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90404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89891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>
          <a:spLocks noChangeArrowheads="1"/>
        </xdr:cNvSpPr>
      </xdr:nvSpPr>
      <xdr:spPr bwMode="auto">
        <a:xfrm>
          <a:off x="3752022" y="447261"/>
          <a:ext cx="2654300" cy="28989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4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of components to the real GDP growth rate in the CESEE region*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305763</xdr:rowOff>
    </xdr:from>
    <xdr:to>
      <xdr:col>3</xdr:col>
      <xdr:colOff>2654300</xdr:colOff>
      <xdr:row>3</xdr:row>
      <xdr:rowOff>420063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52022" y="753024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quarterly, 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951671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3408871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Including Bulgaria, Czech Republic, Croatia, Hungary, Poland, Romania, Slovenia and Slovakia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7145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7145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559939</xdr:rowOff>
    </xdr:from>
    <xdr:to>
      <xdr:col>11</xdr:col>
      <xdr:colOff>171450</xdr:colOff>
      <xdr:row>3</xdr:row>
      <xdr:rowOff>2680589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 txBox="1">
          <a:spLocks noChangeArrowheads="1"/>
        </xdr:cNvSpPr>
      </xdr:nvSpPr>
      <xdr:spPr bwMode="auto">
        <a:xfrm>
          <a:off x="7620000" y="301713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47650</xdr:colOff>
      <xdr:row>3</xdr:row>
      <xdr:rowOff>2512314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 txBox="1">
          <a:spLocks noChangeArrowheads="1"/>
        </xdr:cNvSpPr>
      </xdr:nvSpPr>
      <xdr:spPr bwMode="auto">
        <a:xfrm>
          <a:off x="113252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s of components to the real GDP growth rate in the CESEE reg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 txBox="1">
          <a:spLocks noChangeArrowheads="1"/>
        </xdr:cNvSpPr>
      </xdr:nvSpPr>
      <xdr:spPr bwMode="auto">
        <a:xfrm>
          <a:off x="113252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559939</xdr:rowOff>
    </xdr:from>
    <xdr:to>
      <xdr:col>16</xdr:col>
      <xdr:colOff>304800</xdr:colOff>
      <xdr:row>3</xdr:row>
      <xdr:rowOff>268058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 txBox="1">
          <a:spLocks noChangeArrowheads="1"/>
        </xdr:cNvSpPr>
      </xdr:nvSpPr>
      <xdr:spPr bwMode="auto">
        <a:xfrm>
          <a:off x="11325225" y="301713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12314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511175</xdr:rowOff>
    </xdr:from>
    <xdr:to>
      <xdr:col>4</xdr:col>
      <xdr:colOff>73025</xdr:colOff>
      <xdr:row>3</xdr:row>
      <xdr:rowOff>2904046</xdr:rowOff>
    </xdr:to>
    <xdr:graphicFrame macro="">
      <xdr:nvGraphicFramePr>
        <xdr:cNvPr id="258" name="chart_1">
          <a:extLst>
            <a:ext uri="{FF2B5EF4-FFF2-40B4-BE49-F238E27FC236}">
              <a16:creationId xmlns:a16="http://schemas.microsoft.com/office/drawing/2014/main" id="{00000000-0008-0000-0400-00000201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3</xdr:row>
      <xdr:rowOff>22023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3</xdr:row>
      <xdr:rowOff>2202371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9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9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9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9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9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9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9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9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539E7372-D329-4FC9-97DE-00035BFBD8A8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FE70EB56-DF85-4316-B4BE-BA5D3A574B4A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</a:t>
          </a:r>
          <a:r>
            <a:rPr lang="sr-Cyrl-RS" sz="800" b="1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rPr>
            <a:t>о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екција инфлације из маја 2023. и њено остварење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183321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5042254A-7A96-4672-BC35-1E5E6D4527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3</xdr:row>
      <xdr:rowOff>2326196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3719092E-60EF-4EFD-932A-D3DD923DDEC9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354771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947BFCAF-AC7C-45A3-867B-668D2DCBB81C}"/>
            </a:ext>
          </a:extLst>
        </xdr:cNvPr>
        <xdr:cNvSpPr txBox="1">
          <a:spLocks noChangeArrowheads="1"/>
        </xdr:cNvSpPr>
      </xdr:nvSpPr>
      <xdr:spPr bwMode="auto">
        <a:xfrm>
          <a:off x="381000" y="2811971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70BE708D-8D18-43C3-82D8-047F65988C08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2A803FEE-F710-4C55-9654-6C7597B16F68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ay 2023 inflation projection </a:t>
          </a:r>
          <a:r>
            <a:rPr lang="en-US" sz="800" b="1" i="0" u="none" strike="noStrike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outcom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3</xdr:row>
      <xdr:rowOff>2326196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E48AF473-3139-40A6-9D3C-514D69776C6A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354771</xdr:rowOff>
    </xdr:from>
    <xdr:to>
      <xdr:col>3</xdr:col>
      <xdr:colOff>2654300</xdr:colOff>
      <xdr:row>4</xdr:row>
      <xdr:rowOff>8446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5BAEF778-2ED6-40FD-9AD3-29FA764F9310}"/>
            </a:ext>
          </a:extLst>
        </xdr:cNvPr>
        <xdr:cNvSpPr txBox="1">
          <a:spLocks noChangeArrowheads="1"/>
        </xdr:cNvSpPr>
      </xdr:nvSpPr>
      <xdr:spPr bwMode="auto">
        <a:xfrm>
          <a:off x="3752850" y="2811971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9F8AA8D0-37A4-48E4-9517-74C4ED7DD7FB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B90272A7-CAB9-4B4C-ACED-744F4BE4F96B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D72496C6-895F-4B0B-B0EF-4493C99E4CD7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2E84718D-6F8E-4712-B0C3-FC6630DA53DC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173A1968-0186-4AD4-B4DB-8A04BE8AC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67D1EC7F-82F3-4477-9237-8ECA213D84EC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6D9B0FD-D585-4FA8-BDC8-B53D0791FADA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CC61A19E-A336-4D56-99DE-758A8032FB59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F3BE10E2-93FC-4C9E-994C-AAA6A204EF8F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AD07EC3F-A134-4080-9253-ABFB4CA30B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90525</xdr:rowOff>
    </xdr:from>
    <xdr:to>
      <xdr:col>4</xdr:col>
      <xdr:colOff>73025</xdr:colOff>
      <xdr:row>3</xdr:row>
      <xdr:rowOff>2186496</xdr:rowOff>
    </xdr:to>
    <xdr:graphicFrame macro="">
      <xdr:nvGraphicFramePr>
        <xdr:cNvPr id="21" name="graf_1">
          <a:extLst>
            <a:ext uri="{FF2B5EF4-FFF2-40B4-BE49-F238E27FC236}">
              <a16:creationId xmlns:a16="http://schemas.microsoft.com/office/drawing/2014/main" id="{BD5D6ABE-9E01-4033-85C8-F0E8C0227F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прерачун 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5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and NBS calculation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500-000038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500-000039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500-00003A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5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500-00003C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500-00003D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500-00003E000000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5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78" name="chart_1">
          <a:extLst>
            <a:ext uri="{FF2B5EF4-FFF2-40B4-BE49-F238E27FC236}">
              <a16:creationId xmlns:a16="http://schemas.microsoft.com/office/drawing/2014/main" id="{00000000-0008-0000-0500-00004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75011EC-CE09-4898-83E3-9F34FE25608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BE6A8F1C-10CE-476E-A856-75B99E76BCE4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9257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67D192BD-B1AF-40ED-92C8-8A5FB41C3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5DB31EF2-C81D-410C-A35F-D8827A526F5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interest rat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D3B525AD-806F-4AF9-AE22-A23DEE5A7FF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92579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69708AE4-E06E-4142-9D47-F357E5EF0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140204</xdr:rowOff>
    </xdr:from>
    <xdr:to>
      <xdr:col>1</xdr:col>
      <xdr:colOff>2654300</xdr:colOff>
      <xdr:row>3</xdr:row>
      <xdr:rowOff>223545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44D4F7EC-1E84-4752-90AB-A23658597120}"/>
            </a:ext>
          </a:extLst>
        </xdr:cNvPr>
        <xdr:cNvSpPr txBox="1">
          <a:spLocks noChangeArrowheads="1"/>
        </xdr:cNvSpPr>
      </xdr:nvSpPr>
      <xdr:spPr bwMode="auto">
        <a:xfrm>
          <a:off x="38100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2264029</xdr:rowOff>
    </xdr:from>
    <xdr:to>
      <xdr:col>1</xdr:col>
      <xdr:colOff>2654300</xdr:colOff>
      <xdr:row>4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1ED0B7D3-982F-4A14-AA26-9F5AA8FC2453}"/>
            </a:ext>
          </a:extLst>
        </xdr:cNvPr>
        <xdr:cNvSpPr txBox="1">
          <a:spLocks noChangeArrowheads="1"/>
        </xdr:cNvSpPr>
      </xdr:nvSpPr>
      <xdr:spPr bwMode="auto">
        <a:xfrm>
          <a:off x="38100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апомена: Реална каматна стопа је добијена као разлика између једнонедељног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ELIBOR-a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инфлационих очекивања финансијског сектора за наредну годину дана према анкети агенције Блумберг.</a:t>
          </a:r>
        </a:p>
      </xdr:txBody>
    </xdr:sp>
    <xdr:clientData/>
  </xdr:twoCellAnchor>
  <xdr:twoCellAnchor>
    <xdr:from>
      <xdr:col>3</xdr:col>
      <xdr:colOff>0</xdr:colOff>
      <xdr:row>3</xdr:row>
      <xdr:rowOff>2140204</xdr:rowOff>
    </xdr:from>
    <xdr:to>
      <xdr:col>3</xdr:col>
      <xdr:colOff>2654300</xdr:colOff>
      <xdr:row>3</xdr:row>
      <xdr:rowOff>2235454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10EAE0AE-6963-4D81-8318-B3EB8BAFE955}"/>
            </a:ext>
          </a:extLst>
        </xdr:cNvPr>
        <xdr:cNvSpPr txBox="1">
          <a:spLocks noChangeArrowheads="1"/>
        </xdr:cNvSpPr>
      </xdr:nvSpPr>
      <xdr:spPr bwMode="auto">
        <a:xfrm>
          <a:off x="375285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264029</xdr:rowOff>
    </xdr:from>
    <xdr:to>
      <xdr:col>3</xdr:col>
      <xdr:colOff>2654300</xdr:colOff>
      <xdr:row>4</xdr:row>
      <xdr:rowOff>3429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FC520CCD-D861-440A-9071-39622A1B530F}"/>
            </a:ext>
          </a:extLst>
        </xdr:cNvPr>
        <xdr:cNvSpPr txBox="1">
          <a:spLocks noChangeArrowheads="1"/>
        </xdr:cNvSpPr>
      </xdr:nvSpPr>
      <xdr:spPr bwMode="auto">
        <a:xfrm>
          <a:off x="375285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e real interest rate is obtained as a difference between 1W BELIBOR and one-year ahead inflation expectations of the financial sector, according to the Bloomberg survey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10E907FC-FC40-4547-BB81-695994E64CC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E6376637-63F8-43A9-AC45-2AF6F8B1F661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22DAD713-0E3C-40A3-91CF-3BA5575C088E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6B1F10B9-B954-4F57-99DF-4357A086B60A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A1592047-B9E0-48CD-BBFD-4CC76159C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7E610FB9-C4B6-4772-B7A5-860E66550B34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B4F008CD-C5C3-452B-81B0-243492D81979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A4E859A5-86E9-4125-B49A-358525E37528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A3912DD7-F9B6-4CBD-AED0-1204ED637E8E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752CE029-ADC5-48A9-AC5F-6F4004C26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6538</xdr:rowOff>
    </xdr:from>
    <xdr:to>
      <xdr:col>1</xdr:col>
      <xdr:colOff>2654300</xdr:colOff>
      <xdr:row>3</xdr:row>
      <xdr:rowOff>307731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1338"/>
          <a:ext cx="2654300" cy="313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зоне евра за 2024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7705</xdr:rowOff>
    </xdr:from>
    <xdr:to>
      <xdr:col>1</xdr:col>
      <xdr:colOff>2654300</xdr:colOff>
      <xdr:row>3</xdr:row>
      <xdr:rowOff>40200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4490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68216</xdr:rowOff>
    </xdr:from>
    <xdr:to>
      <xdr:col>1</xdr:col>
      <xdr:colOff>2654300</xdr:colOff>
      <xdr:row>4</xdr:row>
      <xdr:rowOff>342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25416"/>
          <a:ext cx="2654300" cy="11648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onsensus Economic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438639</xdr:rowOff>
    </xdr:from>
    <xdr:to>
      <xdr:col>2</xdr:col>
      <xdr:colOff>73025</xdr:colOff>
      <xdr:row>3</xdr:row>
      <xdr:rowOff>241023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56442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5644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inflation projections of the euro area for 2024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2</xdr:col>
      <xdr:colOff>703385</xdr:colOff>
      <xdr:row>3</xdr:row>
      <xdr:rowOff>265724</xdr:rowOff>
    </xdr:from>
    <xdr:to>
      <xdr:col>3</xdr:col>
      <xdr:colOff>2639646</xdr:colOff>
      <xdr:row>3</xdr:row>
      <xdr:rowOff>380024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SpPr txBox="1">
          <a:spLocks noChangeArrowheads="1"/>
        </xdr:cNvSpPr>
      </xdr:nvSpPr>
      <xdr:spPr bwMode="auto">
        <a:xfrm>
          <a:off x="3741860" y="722924"/>
          <a:ext cx="2650636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7191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B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04391"/>
          <a:ext cx="2654300" cy="13751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onsensus Economics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59664</xdr:rowOff>
    </xdr:from>
    <xdr:to>
      <xdr:col>4</xdr:col>
      <xdr:colOff>73025</xdr:colOff>
      <xdr:row>3</xdr:row>
      <xdr:rowOff>2383968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B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196215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зоне евра за 2024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B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196215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9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B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1962150" cy="2254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 txBox="1">
          <a:spLocks noChangeArrowheads="1"/>
        </xdr:cNvSpPr>
      </xdr:nvSpPr>
      <xdr:spPr bwMode="auto">
        <a:xfrm>
          <a:off x="99917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inflation projections of the euro area for 2024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B00-00000F000000}"/>
            </a:ext>
          </a:extLst>
        </xdr:cNvPr>
        <xdr:cNvSpPr txBox="1">
          <a:spLocks noChangeArrowheads="1"/>
        </xdr:cNvSpPr>
      </xdr:nvSpPr>
      <xdr:spPr bwMode="auto">
        <a:xfrm>
          <a:off x="99917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235454</xdr:rowOff>
    </xdr:from>
    <xdr:to>
      <xdr:col>14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B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999172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831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: Consensus Economics,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M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arch 2024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2</xdr:col>
      <xdr:colOff>419100</xdr:colOff>
      <xdr:row>3</xdr:row>
      <xdr:rowOff>149225</xdr:rowOff>
    </xdr:to>
    <xdr:sp macro="" textlink="">
      <xdr:nvSpPr>
        <xdr:cNvPr id="3" name="naslov_2" hidden="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 txBox="1">
          <a:spLocks noChangeArrowheads="1"/>
        </xdr:cNvSpPr>
      </xdr:nvSpPr>
      <xdr:spPr bwMode="auto">
        <a:xfrm>
          <a:off x="78771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9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потрошачких цен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2</xdr:col>
      <xdr:colOff>419100</xdr:colOff>
      <xdr:row>3</xdr:row>
      <xdr:rowOff>263525</xdr:rowOff>
    </xdr:to>
    <xdr:sp macro="" textlink="">
      <xdr:nvSpPr>
        <xdr:cNvPr id="4" name="mera_2" hidden="1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 txBox="1">
          <a:spLocks noChangeArrowheads="1"/>
        </xdr:cNvSpPr>
      </xdr:nvSpPr>
      <xdr:spPr bwMode="auto">
        <a:xfrm>
          <a:off x="78771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245614</xdr:rowOff>
    </xdr:from>
    <xdr:to>
      <xdr:col>12</xdr:col>
      <xdr:colOff>419100</xdr:colOff>
      <xdr:row>3</xdr:row>
      <xdr:rowOff>2366264</xdr:rowOff>
    </xdr:to>
    <xdr:sp macro="" textlink="">
      <xdr:nvSpPr>
        <xdr:cNvPr id="5" name="izvor_2" hidden="1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7877175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2</xdr:col>
      <xdr:colOff>495300</xdr:colOff>
      <xdr:row>3</xdr:row>
      <xdr:rowOff>2197989</xdr:rowOff>
    </xdr:to>
    <xdr:graphicFrame macro="">
      <xdr:nvGraphicFramePr>
        <xdr:cNvPr id="6" name="graf_2" hidden="1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149225</xdr:rowOff>
    </xdr:to>
    <xdr:sp macro="" textlink="">
      <xdr:nvSpPr>
        <xdr:cNvPr id="7" name="label_2" hidden="1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SpPr txBox="1">
          <a:spLocks noChangeArrowheads="1"/>
        </xdr:cNvSpPr>
      </xdr:nvSpPr>
      <xdr:spPr bwMode="auto">
        <a:xfrm>
          <a:off x="106203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39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Projection of consumer price growth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114300</xdr:colOff>
      <xdr:row>3</xdr:row>
      <xdr:rowOff>263525</xdr:rowOff>
    </xdr:to>
    <xdr:sp macro="" textlink="">
      <xdr:nvSpPr>
        <xdr:cNvPr id="8" name="measure_2" hidden="1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SpPr txBox="1">
          <a:spLocks noChangeArrowheads="1"/>
        </xdr:cNvSpPr>
      </xdr:nvSpPr>
      <xdr:spPr bwMode="auto">
        <a:xfrm>
          <a:off x="106203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245614</xdr:rowOff>
    </xdr:from>
    <xdr:to>
      <xdr:col>17</xdr:col>
      <xdr:colOff>114300</xdr:colOff>
      <xdr:row>3</xdr:row>
      <xdr:rowOff>2366264</xdr:rowOff>
    </xdr:to>
    <xdr:sp macro="" textlink="">
      <xdr:nvSpPr>
        <xdr:cNvPr id="9" name="source_2" hidden="1">
          <a:extLst>
            <a:ext uri="{FF2B5EF4-FFF2-40B4-BE49-F238E27FC236}">
              <a16:creationId xmlns:a16="http://schemas.microsoft.com/office/drawing/2014/main" id="{00000000-0008-0000-2C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10620375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190500</xdr:colOff>
      <xdr:row>3</xdr:row>
      <xdr:rowOff>2197989</xdr:rowOff>
    </xdr:to>
    <xdr:graphicFrame macro="">
      <xdr:nvGraphicFramePr>
        <xdr:cNvPr id="10" name="chart_2" hidden="1">
          <a:extLst>
            <a:ext uri="{FF2B5EF4-FFF2-40B4-BE49-F238E27FC236}">
              <a16:creationId xmlns:a16="http://schemas.microsoft.com/office/drawing/2014/main" id="{00000000-0008-0000-2C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11" name="label_1">
          <a:extLst>
            <a:ext uri="{FF2B5EF4-FFF2-40B4-BE49-F238E27FC236}">
              <a16:creationId xmlns:a16="http://schemas.microsoft.com/office/drawing/2014/main" id="{00000000-0008-0000-2C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V.0.39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Projection of consumer price growth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12" name="measure_1">
          <a:extLst>
            <a:ext uri="{FF2B5EF4-FFF2-40B4-BE49-F238E27FC236}">
              <a16:creationId xmlns:a16="http://schemas.microsoft.com/office/drawing/2014/main" id="{00000000-0008-0000-2C00-00000C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y-o-y rates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00000000-0008-0000-2C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6979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Consensus Economic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март 2024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00000000-0008-0000-2C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5" name="naslov_1">
          <a:extLst>
            <a:ext uri="{FF2B5EF4-FFF2-40B4-BE49-F238E27FC236}">
              <a16:creationId xmlns:a16="http://schemas.microsoft.com/office/drawing/2014/main" id="{00000000-0008-0000-2C00-00000F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V.0.39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ројекција раста потрошачких цена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6" name="mera_1">
          <a:extLst>
            <a:ext uri="{FF2B5EF4-FFF2-40B4-BE49-F238E27FC236}">
              <a16:creationId xmlns:a16="http://schemas.microsoft.com/office/drawing/2014/main" id="{00000000-0008-0000-2C00-000010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46" name="chart_1">
          <a:extLst>
            <a:ext uri="{FF2B5EF4-FFF2-40B4-BE49-F238E27FC236}">
              <a16:creationId xmlns:a16="http://schemas.microsoft.com/office/drawing/2014/main" id="{E7DA9EF6-3E7F-4904-91F8-3B70CFD7B7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34961</xdr:rowOff>
    </xdr:from>
    <xdr:to>
      <xdr:col>4</xdr:col>
      <xdr:colOff>73025</xdr:colOff>
      <xdr:row>3</xdr:row>
      <xdr:rowOff>2259265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5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00000000-0008-0000-2D00-000009000000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2</xdr:col>
      <xdr:colOff>708422</xdr:colOff>
      <xdr:row>3</xdr:row>
      <xdr:rowOff>2318796</xdr:rowOff>
    </xdr:from>
    <xdr:to>
      <xdr:col>3</xdr:col>
      <xdr:colOff>2648347</xdr:colOff>
      <xdr:row>3</xdr:row>
      <xdr:rowOff>2414046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D00-00000A000000}"/>
            </a:ext>
          </a:extLst>
        </xdr:cNvPr>
        <xdr:cNvSpPr txBox="1">
          <a:spLocks noChangeArrowheads="1"/>
        </xdr:cNvSpPr>
      </xdr:nvSpPr>
      <xdr:spPr bwMode="auto">
        <a:xfrm>
          <a:off x="3746897" y="2775996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440781</xdr:rowOff>
    </xdr:from>
    <xdr:to>
      <xdr:col>3</xdr:col>
      <xdr:colOff>2654300</xdr:colOff>
      <xdr:row>4</xdr:row>
      <xdr:rowOff>15335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D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897981"/>
          <a:ext cx="2654300" cy="13677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D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D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0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D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24479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D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2447925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D00-000011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D00-000012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330704</xdr:rowOff>
    </xdr:from>
    <xdr:to>
      <xdr:col>15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D00-000013000000}"/>
            </a:ext>
          </a:extLst>
        </xdr:cNvPr>
        <xdr:cNvSpPr txBox="1">
          <a:spLocks noChangeArrowheads="1"/>
        </xdr:cNvSpPr>
      </xdr:nvSpPr>
      <xdr:spPr bwMode="auto">
        <a:xfrm>
          <a:off x="104775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454529</xdr:rowOff>
    </xdr:from>
    <xdr:to>
      <xdr:col>15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D00-000014000000}"/>
            </a:ext>
          </a:extLst>
        </xdr:cNvPr>
        <xdr:cNvSpPr txBox="1">
          <a:spLocks noChangeArrowheads="1"/>
        </xdr:cNvSpPr>
      </xdr:nvSpPr>
      <xdr:spPr bwMode="auto">
        <a:xfrm>
          <a:off x="10477500" y="2911729"/>
          <a:ext cx="3162300" cy="2063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D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е мг. стопе, 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6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85046"/>
          <a:ext cx="2654300" cy="2444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6670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667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3</xdr:col>
      <xdr:colOff>2654300</xdr:colOff>
      <xdr:row>3</xdr:row>
      <xdr:rowOff>3778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207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s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en-U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4</xdr:row>
      <xdr:rowOff>9525</xdr:rowOff>
    </xdr:from>
    <xdr:to>
      <xdr:col>3</xdr:col>
      <xdr:colOff>1724025</xdr:colOff>
      <xdr:row>6</xdr:row>
      <xdr:rowOff>1479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86125"/>
          <a:ext cx="1724025" cy="25292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286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2E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4286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2E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04021</xdr:rowOff>
    </xdr:from>
    <xdr:to>
      <xdr:col>11</xdr:col>
      <xdr:colOff>428625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2E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504825</xdr:colOff>
      <xdr:row>3</xdr:row>
      <xdr:rowOff>265639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2E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2667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2E00-00000D000000}"/>
            </a:ext>
          </a:extLst>
        </xdr:cNvPr>
        <xdr:cNvSpPr txBox="1">
          <a:spLocks noChangeArrowheads="1"/>
        </xdr:cNvSpPr>
      </xdr:nvSpPr>
      <xdr:spPr bwMode="auto">
        <a:xfrm>
          <a:off x="110394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2667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2E00-00000E000000}"/>
            </a:ext>
          </a:extLst>
        </xdr:cNvPr>
        <xdr:cNvSpPr txBox="1">
          <a:spLocks noChangeArrowheads="1"/>
        </xdr:cNvSpPr>
      </xdr:nvSpPr>
      <xdr:spPr bwMode="auto">
        <a:xfrm>
          <a:off x="110394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04021</xdr:rowOff>
    </xdr:from>
    <xdr:to>
      <xdr:col>16</xdr:col>
      <xdr:colOff>2667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2E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39475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42900</xdr:colOff>
      <xdr:row>3</xdr:row>
      <xdr:rowOff>265639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2E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685800</xdr:colOff>
      <xdr:row>3</xdr:row>
      <xdr:rowOff>361950</xdr:rowOff>
    </xdr:from>
    <xdr:to>
      <xdr:col>4</xdr:col>
      <xdr:colOff>44450</xdr:colOff>
      <xdr:row>3</xdr:row>
      <xdr:rowOff>27548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2E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49</xdr:rowOff>
    </xdr:from>
    <xdr:to>
      <xdr:col>1</xdr:col>
      <xdr:colOff>2654300</xdr:colOff>
      <xdr:row>3</xdr:row>
      <xdr:rowOff>387349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49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одступање у % од тренда)</a:t>
          </a:r>
        </a:p>
      </xdr:txBody>
    </xdr:sp>
    <xdr:clientData fLocksWithSheet="0"/>
  </xdr:twoCellAnchor>
  <xdr:twoCellAnchor>
    <xdr:from>
      <xdr:col>0</xdr:col>
      <xdr:colOff>371475</xdr:colOff>
      <xdr:row>3</xdr:row>
      <xdr:rowOff>387350</xdr:rowOff>
    </xdr:from>
    <xdr:to>
      <xdr:col>2</xdr:col>
      <xdr:colOff>63500</xdr:colOff>
      <xdr:row>3</xdr:row>
      <xdr:rowOff>221640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35629</xdr:rowOff>
    </xdr:from>
    <xdr:to>
      <xdr:col>3</xdr:col>
      <xdr:colOff>2654300</xdr:colOff>
      <xdr:row>3</xdr:row>
      <xdr:rowOff>271463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92829"/>
          <a:ext cx="2654300" cy="23583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821</xdr:rowOff>
    </xdr:from>
    <xdr:to>
      <xdr:col>3</xdr:col>
      <xdr:colOff>2654300</xdr:colOff>
      <xdr:row>3</xdr:row>
      <xdr:rowOff>377054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731021"/>
          <a:ext cx="2654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viation in % from trend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477836</xdr:rowOff>
    </xdr:from>
    <xdr:to>
      <xdr:col>4</xdr:col>
      <xdr:colOff>73025</xdr:colOff>
      <xdr:row>3</xdr:row>
      <xdr:rowOff>2402140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264029</xdr:rowOff>
    </xdr:from>
    <xdr:to>
      <xdr:col>1</xdr:col>
      <xdr:colOff>2654300</xdr:colOff>
      <xdr:row>3</xdr:row>
      <xdr:rowOff>2352451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F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721229"/>
          <a:ext cx="2654300" cy="88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2</xdr:col>
      <xdr:colOff>708422</xdr:colOff>
      <xdr:row>3</xdr:row>
      <xdr:rowOff>2271171</xdr:rowOff>
    </xdr:from>
    <xdr:to>
      <xdr:col>3</xdr:col>
      <xdr:colOff>2648347</xdr:colOff>
      <xdr:row>3</xdr:row>
      <xdr:rowOff>2359593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 txBox="1">
          <a:spLocks noChangeArrowheads="1"/>
        </xdr:cNvSpPr>
      </xdr:nvSpPr>
      <xdr:spPr bwMode="auto">
        <a:xfrm>
          <a:off x="3746897" y="2728371"/>
          <a:ext cx="2654300" cy="88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F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9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F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9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F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24479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9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F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2447925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9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F00-000011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0</xdr:col>
      <xdr:colOff>0</xdr:colOff>
      <xdr:row>3</xdr:row>
      <xdr:rowOff>2330704</xdr:rowOff>
    </xdr:from>
    <xdr:to>
      <xdr:col>14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F00-000013000000}"/>
            </a:ext>
          </a:extLst>
        </xdr:cNvPr>
        <xdr:cNvSpPr txBox="1">
          <a:spLocks noChangeArrowheads="1"/>
        </xdr:cNvSpPr>
      </xdr:nvSpPr>
      <xdr:spPr bwMode="auto">
        <a:xfrm>
          <a:off x="104775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0</xdr:col>
      <xdr:colOff>0</xdr:colOff>
      <xdr:row>3</xdr:row>
      <xdr:rowOff>2454529</xdr:rowOff>
    </xdr:from>
    <xdr:to>
      <xdr:col>14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F00-000014000000}"/>
            </a:ext>
          </a:extLst>
        </xdr:cNvPr>
        <xdr:cNvSpPr txBox="1">
          <a:spLocks noChangeArrowheads="1"/>
        </xdr:cNvSpPr>
      </xdr:nvSpPr>
      <xdr:spPr bwMode="auto">
        <a:xfrm>
          <a:off x="10477500" y="2911729"/>
          <a:ext cx="3162300" cy="2063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F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индекс, исказано у стандардним девијација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ederal Reserve Bank of New York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619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standard deviations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2343149</xdr:rowOff>
    </xdr:from>
    <xdr:to>
      <xdr:col>3</xdr:col>
      <xdr:colOff>2644775</xdr:colOff>
      <xdr:row>4</xdr:row>
      <xdr:rowOff>9523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800349"/>
          <a:ext cx="2654300" cy="14287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GB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New York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3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30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30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30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3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3000-00000E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3000-00000F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30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а контејнерског транспорта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 txBox="1"/>
      </xdr:nvSpPr>
      <xdr:spPr>
        <a:xfrm>
          <a:off x="381000" y="26926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ct val="0"/>
            </a:spcBef>
            <a:spcAft>
              <a:spcPct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reightos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en-U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st of container transport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USD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SpPr txBox="1"/>
      </xdr:nvSpPr>
      <xdr:spPr>
        <a:xfrm>
          <a:off x="3752850" y="26926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Freightos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31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а контејнерског транспорта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3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мг. стопе, у %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73279</xdr:rowOff>
    </xdr:from>
    <xdr:to>
      <xdr:col>11</xdr:col>
      <xdr:colOff>304800</xdr:colOff>
      <xdr:row>5</xdr:row>
      <xdr:rowOff>986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3100-00000B000000}"/>
            </a:ext>
          </a:extLst>
        </xdr:cNvPr>
        <xdr:cNvSpPr txBox="1"/>
      </xdr:nvSpPr>
      <xdr:spPr>
        <a:xfrm>
          <a:off x="7620000" y="2883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ct val="0"/>
            </a:spcBef>
            <a:spcAft>
              <a:spcPct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rostat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en-U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2565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3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31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st of container transport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3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, 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73279</xdr:rowOff>
    </xdr:from>
    <xdr:to>
      <xdr:col>16</xdr:col>
      <xdr:colOff>304800</xdr:colOff>
      <xdr:row>5</xdr:row>
      <xdr:rowOff>986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3100-00000F000000}"/>
            </a:ext>
          </a:extLst>
        </xdr:cNvPr>
        <xdr:cNvSpPr txBox="1"/>
      </xdr:nvSpPr>
      <xdr:spPr>
        <a:xfrm>
          <a:off x="11191875" y="2883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4</xdr:row>
      <xdr:rowOff>2565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31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3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алног БДП-а у Русији и Кини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46846</xdr:rowOff>
    </xdr:from>
    <xdr:to>
      <xdr:col>1</xdr:col>
      <xdr:colOff>2654300</xdr:colOff>
      <xdr:row>5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904046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Федерални статистички завод Русије и Национални статистички биро Кине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99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6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Movement of real GDP in Russia and Chin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, in 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6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904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osstat and National Bureau of Statistics of China.</a:t>
          </a:r>
          <a:endParaRPr kumimoji="0" lang="sr-Cyrl-ME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6</xdr:row>
      <xdr:rowOff>17971</xdr:rowOff>
    </xdr:from>
    <xdr:to>
      <xdr:col>11</xdr:col>
      <xdr:colOff>304800</xdr:colOff>
      <xdr:row>6</xdr:row>
      <xdr:rowOff>13862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5</xdr:row>
      <xdr:rowOff>12274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409575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6</xdr:row>
      <xdr:rowOff>17971</xdr:rowOff>
    </xdr:from>
    <xdr:to>
      <xdr:col>16</xdr:col>
      <xdr:colOff>409575</xdr:colOff>
      <xdr:row>6</xdr:row>
      <xdr:rowOff>13862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485775</xdr:colOff>
      <xdr:row>5</xdr:row>
      <xdr:rowOff>12274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99221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флације по економским регионима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0</xdr:col>
      <xdr:colOff>372717</xdr:colOff>
      <xdr:row>3</xdr:row>
      <xdr:rowOff>297897</xdr:rowOff>
    </xdr:from>
    <xdr:to>
      <xdr:col>1</xdr:col>
      <xdr:colOff>2646017</xdr:colOff>
      <xdr:row>3</xdr:row>
      <xdr:rowOff>412197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372717" y="745158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дсз. подаци, годишње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85357</xdr:rowOff>
    </xdr:from>
    <xdr:to>
      <xdr:col>2</xdr:col>
      <xdr:colOff>907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381000" y="3034393"/>
          <a:ext cx="2654300" cy="13950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ct val="0"/>
            </a:spcBef>
            <a:spcAft>
              <a:spcPct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ММФ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WEO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април 2024).</a:t>
          </a:r>
        </a:p>
      </xdr:txBody>
    </xdr:sp>
    <xdr:clientData/>
  </xdr:twoCellAnchor>
  <xdr:twoCellAnchor>
    <xdr:from>
      <xdr:col>0</xdr:col>
      <xdr:colOff>353786</xdr:colOff>
      <xdr:row>3</xdr:row>
      <xdr:rowOff>523422</xdr:rowOff>
    </xdr:from>
    <xdr:to>
      <xdr:col>2</xdr:col>
      <xdr:colOff>45811</xdr:colOff>
      <xdr:row>3</xdr:row>
      <xdr:rowOff>254297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8519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>
          <a:spLocks noChangeArrowheads="1"/>
        </xdr:cNvSpPr>
      </xdr:nvSpPr>
      <xdr:spPr bwMode="auto">
        <a:xfrm>
          <a:off x="3758712" y="461596"/>
          <a:ext cx="2654300" cy="16851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movements by economic reg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85126</xdr:rowOff>
    </xdr:from>
    <xdr:to>
      <xdr:col>3</xdr:col>
      <xdr:colOff>2654300</xdr:colOff>
      <xdr:row>3</xdr:row>
      <xdr:rowOff>299426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3758712" y="646722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-a data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nnual rates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84173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/>
      </xdr:nvSpPr>
      <xdr:spPr>
        <a:xfrm>
          <a:off x="3752022" y="3031434"/>
          <a:ext cx="2654300" cy="144233"/>
        </a:xfrm>
        <a:prstGeom prst="rect">
          <a:avLst/>
        </a:prstGeom>
        <a:noFill/>
      </xdr:spPr>
      <xdr:txBody>
        <a:bodyPr wrap="square" lIns="36000" tIns="0" rIns="0" bIns="0" rtlCol="0" anchor="ctr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MF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WEO Update (April 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4)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флације по економским регионима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мг. стопе, у %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25954</xdr:rowOff>
    </xdr:from>
    <xdr:to>
      <xdr:col>11</xdr:col>
      <xdr:colOff>304800</xdr:colOff>
      <xdr:row>3</xdr:row>
      <xdr:rowOff>254660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SpPr txBox="1"/>
      </xdr:nvSpPr>
      <xdr:spPr>
        <a:xfrm>
          <a:off x="7620000" y="2883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ct val="0"/>
            </a:spcBef>
            <a:spcAft>
              <a:spcPct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rostat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en-U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37832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8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movements by economic reg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952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, 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25954</xdr:rowOff>
    </xdr:from>
    <xdr:to>
      <xdr:col>17</xdr:col>
      <xdr:colOff>9525</xdr:colOff>
      <xdr:row>3</xdr:row>
      <xdr:rowOff>254660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800-00000F000000}"/>
            </a:ext>
          </a:extLst>
        </xdr:cNvPr>
        <xdr:cNvSpPr txBox="1"/>
      </xdr:nvSpPr>
      <xdr:spPr>
        <a:xfrm>
          <a:off x="11191875" y="2883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85725</xdr:colOff>
      <xdr:row>3</xdr:row>
      <xdr:rowOff>23783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8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321770</xdr:colOff>
      <xdr:row>3</xdr:row>
      <xdr:rowOff>523421</xdr:rowOff>
    </xdr:from>
    <xdr:to>
      <xdr:col>2</xdr:col>
      <xdr:colOff>192377</xdr:colOff>
      <xdr:row>3</xdr:row>
      <xdr:rowOff>2542975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00000000-0008-0000-08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347869</xdr:colOff>
      <xdr:row>3</xdr:row>
      <xdr:rowOff>470647</xdr:rowOff>
    </xdr:from>
    <xdr:to>
      <xdr:col>1</xdr:col>
      <xdr:colOff>1311088</xdr:colOff>
      <xdr:row>3</xdr:row>
      <xdr:rowOff>564931</xdr:rowOff>
    </xdr:to>
    <xdr:sp macro="" textlink="">
      <xdr:nvSpPr>
        <xdr:cNvPr id="20" name="mera_1">
          <a:extLst>
            <a:ext uri="{FF2B5EF4-FFF2-40B4-BE49-F238E27FC236}">
              <a16:creationId xmlns:a16="http://schemas.microsoft.com/office/drawing/2014/main" id="{00000000-0008-0000-0800-000014000000}"/>
            </a:ext>
          </a:extLst>
        </xdr:cNvPr>
        <xdr:cNvSpPr txBox="1">
          <a:spLocks noChangeArrowheads="1"/>
        </xdr:cNvSpPr>
      </xdr:nvSpPr>
      <xdr:spPr bwMode="auto">
        <a:xfrm>
          <a:off x="347869" y="923906"/>
          <a:ext cx="1344219" cy="942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Укупна инфлација</a:t>
          </a:r>
        </a:p>
      </xdr:txBody>
    </xdr:sp>
    <xdr:clientData fLocksWithSheet="0"/>
  </xdr:twoCellAnchor>
  <xdr:twoCellAnchor>
    <xdr:from>
      <xdr:col>1</xdr:col>
      <xdr:colOff>1320076</xdr:colOff>
      <xdr:row>3</xdr:row>
      <xdr:rowOff>470647</xdr:rowOff>
    </xdr:from>
    <xdr:to>
      <xdr:col>2</xdr:col>
      <xdr:colOff>3864</xdr:colOff>
      <xdr:row>3</xdr:row>
      <xdr:rowOff>564931</xdr:rowOff>
    </xdr:to>
    <xdr:sp macro="" textlink="">
      <xdr:nvSpPr>
        <xdr:cNvPr id="21" name="mera_1">
          <a:extLst>
            <a:ext uri="{FF2B5EF4-FFF2-40B4-BE49-F238E27FC236}">
              <a16:creationId xmlns:a16="http://schemas.microsoft.com/office/drawing/2014/main" id="{00000000-0008-0000-0800-000015000000}"/>
            </a:ext>
          </a:extLst>
        </xdr:cNvPr>
        <xdr:cNvSpPr txBox="1">
          <a:spLocks noChangeArrowheads="1"/>
        </xdr:cNvSpPr>
      </xdr:nvSpPr>
      <xdr:spPr bwMode="auto">
        <a:xfrm>
          <a:off x="1701076" y="923906"/>
          <a:ext cx="1344219" cy="942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Базна инфлација</a:t>
          </a:r>
        </a:p>
      </xdr:txBody>
    </xdr:sp>
    <xdr:clientData fLocksWithSheet="0"/>
  </xdr:twoCellAnchor>
  <xdr:twoCellAnchor>
    <xdr:from>
      <xdr:col>2</xdr:col>
      <xdr:colOff>701657</xdr:colOff>
      <xdr:row>3</xdr:row>
      <xdr:rowOff>500450</xdr:rowOff>
    </xdr:from>
    <xdr:to>
      <xdr:col>4</xdr:col>
      <xdr:colOff>62377</xdr:colOff>
      <xdr:row>3</xdr:row>
      <xdr:rowOff>2520004</xdr:rowOff>
    </xdr:to>
    <xdr:graphicFrame macro="">
      <xdr:nvGraphicFramePr>
        <xdr:cNvPr id="22" name="graf_1">
          <a:extLst>
            <a:ext uri="{FF2B5EF4-FFF2-40B4-BE49-F238E27FC236}">
              <a16:creationId xmlns:a16="http://schemas.microsoft.com/office/drawing/2014/main" id="{00000000-0008-0000-08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1338336</xdr:colOff>
      <xdr:row>3</xdr:row>
      <xdr:rowOff>500449</xdr:rowOff>
    </xdr:from>
    <xdr:to>
      <xdr:col>5</xdr:col>
      <xdr:colOff>97270</xdr:colOff>
      <xdr:row>3</xdr:row>
      <xdr:rowOff>2520003</xdr:rowOff>
    </xdr:to>
    <xdr:graphicFrame macro="">
      <xdr:nvGraphicFramePr>
        <xdr:cNvPr id="23" name="graf_1">
          <a:extLst>
            <a:ext uri="{FF2B5EF4-FFF2-40B4-BE49-F238E27FC236}">
              <a16:creationId xmlns:a16="http://schemas.microsoft.com/office/drawing/2014/main" id="{00000000-0008-0000-08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695740</xdr:colOff>
      <xdr:row>3</xdr:row>
      <xdr:rowOff>447675</xdr:rowOff>
    </xdr:from>
    <xdr:to>
      <xdr:col>3</xdr:col>
      <xdr:colOff>1327654</xdr:colOff>
      <xdr:row>3</xdr:row>
      <xdr:rowOff>541959</xdr:rowOff>
    </xdr:to>
    <xdr:sp macro="" textlink="">
      <xdr:nvSpPr>
        <xdr:cNvPr id="24" name="mera_1">
          <a:extLst>
            <a:ext uri="{FF2B5EF4-FFF2-40B4-BE49-F238E27FC236}">
              <a16:creationId xmlns:a16="http://schemas.microsoft.com/office/drawing/2014/main" id="{00000000-0008-0000-0800-000018000000}"/>
            </a:ext>
          </a:extLst>
        </xdr:cNvPr>
        <xdr:cNvSpPr txBox="1">
          <a:spLocks noChangeArrowheads="1"/>
        </xdr:cNvSpPr>
      </xdr:nvSpPr>
      <xdr:spPr bwMode="auto">
        <a:xfrm>
          <a:off x="3734215" y="904875"/>
          <a:ext cx="1346289" cy="942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Headline inflation</a:t>
          </a: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1336642</xdr:colOff>
      <xdr:row>3</xdr:row>
      <xdr:rowOff>447675</xdr:rowOff>
    </xdr:from>
    <xdr:to>
      <xdr:col>4</xdr:col>
      <xdr:colOff>20430</xdr:colOff>
      <xdr:row>3</xdr:row>
      <xdr:rowOff>541959</xdr:rowOff>
    </xdr:to>
    <xdr:sp macro="" textlink="">
      <xdr:nvSpPr>
        <xdr:cNvPr id="25" name="mera_1">
          <a:extLst>
            <a:ext uri="{FF2B5EF4-FFF2-40B4-BE49-F238E27FC236}">
              <a16:creationId xmlns:a16="http://schemas.microsoft.com/office/drawing/2014/main" id="{00000000-0008-0000-0800-000019000000}"/>
            </a:ext>
          </a:extLst>
        </xdr:cNvPr>
        <xdr:cNvSpPr txBox="1">
          <a:spLocks noChangeArrowheads="1"/>
        </xdr:cNvSpPr>
      </xdr:nvSpPr>
      <xdr:spPr bwMode="auto">
        <a:xfrm>
          <a:off x="5089492" y="904875"/>
          <a:ext cx="1341263" cy="942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re inflation</a:t>
          </a:r>
          <a:endParaRPr lang="sr-Cyrl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визија пројекција инфлације по економским регионима за 2024. и 2025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39822</xdr:rowOff>
    </xdr:from>
    <xdr:to>
      <xdr:col>1</xdr:col>
      <xdr:colOff>2654300</xdr:colOff>
      <xdr:row>4</xdr:row>
      <xdr:rowOff>774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97022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јануар и април 2024)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2197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4</xdr:col>
      <xdr:colOff>34925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visions of inflation projections by economic region for 2024 and 2025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4</xdr:col>
      <xdr:colOff>34925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39188</xdr:rowOff>
    </xdr:from>
    <xdr:to>
      <xdr:col>4</xdr:col>
      <xdr:colOff>34925</xdr:colOff>
      <xdr:row>4</xdr:row>
      <xdr:rowOff>7113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96388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 (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January and April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2024)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2</xdr:col>
      <xdr:colOff>857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SpPr txBox="1">
          <a:spLocks noChangeArrowheads="1"/>
        </xdr:cNvSpPr>
      </xdr:nvSpPr>
      <xdr:spPr bwMode="auto">
        <a:xfrm>
          <a:off x="78009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визија пројекција инфлације по економским регионима за 2024. и 2025.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2</xdr:col>
      <xdr:colOff>857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SpPr txBox="1">
          <a:spLocks noChangeArrowheads="1"/>
        </xdr:cNvSpPr>
      </xdr:nvSpPr>
      <xdr:spPr bwMode="auto">
        <a:xfrm>
          <a:off x="78009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2</xdr:col>
      <xdr:colOff>85725</xdr:colOff>
      <xdr:row>3</xdr:row>
      <xdr:rowOff>255225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800975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2</xdr:col>
      <xdr:colOff>85725</xdr:colOff>
      <xdr:row>3</xdr:row>
      <xdr:rowOff>2701481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SpPr txBox="1">
          <a:spLocks noChangeArrowheads="1"/>
        </xdr:cNvSpPr>
      </xdr:nvSpPr>
      <xdr:spPr bwMode="auto">
        <a:xfrm>
          <a:off x="7800975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2</xdr:col>
      <xdr:colOff>161925</xdr:colOff>
      <xdr:row>3</xdr:row>
      <xdr:rowOff>240938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9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7</xdr:col>
      <xdr:colOff>30480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SpPr txBox="1">
          <a:spLocks noChangeArrowheads="1"/>
        </xdr:cNvSpPr>
      </xdr:nvSpPr>
      <xdr:spPr bwMode="auto">
        <a:xfrm>
          <a:off x="115919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visions of inflation projections by economic region for 2024 and 2025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3</xdr:col>
      <xdr:colOff>0</xdr:colOff>
      <xdr:row>3</xdr:row>
      <xdr:rowOff>273050</xdr:rowOff>
    </xdr:from>
    <xdr:to>
      <xdr:col>17</xdr:col>
      <xdr:colOff>30480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SpPr txBox="1">
          <a:spLocks noChangeArrowheads="1"/>
        </xdr:cNvSpPr>
      </xdr:nvSpPr>
      <xdr:spPr bwMode="auto">
        <a:xfrm>
          <a:off x="115919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3</xdr:col>
      <xdr:colOff>0</xdr:colOff>
      <xdr:row>3</xdr:row>
      <xdr:rowOff>2454529</xdr:rowOff>
    </xdr:from>
    <xdr:to>
      <xdr:col>17</xdr:col>
      <xdr:colOff>304800</xdr:colOff>
      <xdr:row>3</xdr:row>
      <xdr:rowOff>2549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9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5919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3</xdr:col>
      <xdr:colOff>0</xdr:colOff>
      <xdr:row>3</xdr:row>
      <xdr:rowOff>2578354</xdr:rowOff>
    </xdr:from>
    <xdr:to>
      <xdr:col>17</xdr:col>
      <xdr:colOff>304800</xdr:colOff>
      <xdr:row>3</xdr:row>
      <xdr:rowOff>2699004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09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5919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3</xdr:col>
      <xdr:colOff>0</xdr:colOff>
      <xdr:row>3</xdr:row>
      <xdr:rowOff>387350</xdr:rowOff>
    </xdr:from>
    <xdr:to>
      <xdr:col>17</xdr:col>
      <xdr:colOff>381000</xdr:colOff>
      <xdr:row>3</xdr:row>
      <xdr:rowOff>240690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09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</xdr:colOff>
      <xdr:row>3</xdr:row>
      <xdr:rowOff>390525</xdr:rowOff>
    </xdr:from>
    <xdr:to>
      <xdr:col>4</xdr:col>
      <xdr:colOff>51289</xdr:colOff>
      <xdr:row>3</xdr:row>
      <xdr:rowOff>2595372</xdr:rowOff>
    </xdr:to>
    <xdr:graphicFrame macro="">
      <xdr:nvGraphicFramePr>
        <xdr:cNvPr id="50" name="chart_1">
          <a:extLst>
            <a:ext uri="{FF2B5EF4-FFF2-40B4-BE49-F238E27FC236}">
              <a16:creationId xmlns:a16="http://schemas.microsoft.com/office/drawing/2014/main" id="{00000000-0008-0000-09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4</xdr:col>
      <xdr:colOff>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74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9525</xdr:colOff>
      <xdr:row>3</xdr:row>
      <xdr:rowOff>2756296</xdr:rowOff>
    </xdr:from>
    <xdr:to>
      <xdr:col>4</xdr:col>
      <xdr:colOff>635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759994" y="3256359"/>
          <a:ext cx="2651919" cy="18797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HICP excluding energy, food, alcohol and cigarett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64078</xdr:rowOff>
    </xdr:from>
    <xdr:to>
      <xdr:col>1</xdr:col>
      <xdr:colOff>2654300</xdr:colOff>
      <xdr:row>4</xdr:row>
      <xdr:rowOff>952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9378"/>
          <a:ext cx="2654300" cy="28867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и прерачун НБС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Хармонизовани ИПЦ по искључењу енергије, хране, алкохола и цигарета.</a:t>
          </a:r>
        </a:p>
      </xdr:txBody>
    </xdr:sp>
    <xdr:clientData/>
  </xdr:twoCellAnchor>
  <xdr:twoCellAnchor>
    <xdr:from>
      <xdr:col>1</xdr:col>
      <xdr:colOff>1</xdr:colOff>
      <xdr:row>3</xdr:row>
      <xdr:rowOff>387351</xdr:rowOff>
    </xdr:from>
    <xdr:to>
      <xdr:col>2</xdr:col>
      <xdr:colOff>11207</xdr:colOff>
      <xdr:row>3</xdr:row>
      <xdr:rowOff>2647951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283204"/>
          <a:ext cx="3162300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90550</xdr:colOff>
      <xdr:row>3</xdr:row>
      <xdr:rowOff>358775</xdr:rowOff>
    </xdr:from>
    <xdr:to>
      <xdr:col>17</xdr:col>
      <xdr:colOff>66675</xdr:colOff>
      <xdr:row>3</xdr:row>
      <xdr:rowOff>2854579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3</xdr:row>
      <xdr:rowOff>0</xdr:rowOff>
    </xdr:from>
    <xdr:to>
      <xdr:col>20</xdr:col>
      <xdr:colOff>219075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 txBox="1">
          <a:spLocks noChangeArrowheads="1"/>
        </xdr:cNvSpPr>
      </xdr:nvSpPr>
      <xdr:spPr bwMode="auto">
        <a:xfrm>
          <a:off x="13630275" y="495300"/>
          <a:ext cx="265747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273050</xdr:rowOff>
    </xdr:from>
    <xdr:to>
      <xdr:col>20</xdr:col>
      <xdr:colOff>215900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 txBox="1">
          <a:spLocks noChangeArrowheads="1"/>
        </xdr:cNvSpPr>
      </xdr:nvSpPr>
      <xdr:spPr bwMode="auto">
        <a:xfrm>
          <a:off x="13630275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6</xdr:col>
      <xdr:colOff>9525</xdr:colOff>
      <xdr:row>3</xdr:row>
      <xdr:rowOff>2635504</xdr:rowOff>
    </xdr:from>
    <xdr:to>
      <xdr:col>20</xdr:col>
      <xdr:colOff>225425</xdr:colOff>
      <xdr:row>3</xdr:row>
      <xdr:rowOff>27561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3639800" y="31308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387349</xdr:rowOff>
    </xdr:from>
    <xdr:to>
      <xdr:col>20</xdr:col>
      <xdr:colOff>190500</xdr:colOff>
      <xdr:row>3</xdr:row>
      <xdr:rowOff>2638424</xdr:rowOff>
    </xdr:to>
    <xdr:graphicFrame macro="">
      <xdr:nvGraphicFramePr>
        <xdr:cNvPr id="19" name="chart_2" hidden="1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704850</xdr:colOff>
      <xdr:row>3</xdr:row>
      <xdr:rowOff>409575</xdr:rowOff>
    </xdr:from>
    <xdr:to>
      <xdr:col>4</xdr:col>
      <xdr:colOff>19050</xdr:colOff>
      <xdr:row>3</xdr:row>
      <xdr:rowOff>2670175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rgbClr val="DDDDDD"/>
        </a:solidFill>
        <a:ln w="25400" algn="ctr">
          <a:noFill/>
          <a:miter lim="800000"/>
          <a:headEnd/>
          <a:tailEnd/>
        </a:ln>
      </a:spPr>
      <a:bodyPr rot="0" spcFirstLastPara="0" vert="horz" wrap="square" lIns="91440" tIns="45720" rIns="91440" bIns="45720" numCol="1" spcCol="0" rtlCol="0" fromWordArt="0" anchor="t" anchorCtr="0" forceAA="0" compatLnSpc="1">
        <a:prstTxWarp prst="textNoShape">
          <a:avLst/>
        </a:prstTxWarp>
        <a:noAutofit/>
      </a:bodyPr>
      <a:lstStyle>
        <a:defPPr algn="l">
          <a:defRPr sz="1100"/>
        </a:defPPr>
      </a:lstStyle>
    </a:spDef>
  </a:objectDefaults>
  <a:extraClrSchemeLst/>
</a:theme>
</file>

<file path=xl/theme/themeOverride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/>
  <dimension ref="A1:AL26"/>
  <sheetViews>
    <sheetView showGridLines="0" topLeftCell="A3" zoomScale="170" zoomScaleNormal="170" zoomScaleSheetLayoutView="115" workbookViewId="0">
      <selection activeCell="H21" sqref="H21"/>
    </sheetView>
  </sheetViews>
  <sheetFormatPr defaultColWidth="8.85546875" defaultRowHeight="15"/>
  <cols>
    <col min="1" max="1" width="5.7109375" style="176" customWidth="1"/>
    <col min="2" max="2" width="11.42578125" style="176" customWidth="1"/>
    <col min="3" max="3" width="5.28515625" style="176" customWidth="1"/>
    <col min="4" max="7" width="5.85546875" style="176" bestFit="1" customWidth="1"/>
    <col min="8" max="8" width="10.7109375" style="176" customWidth="1"/>
    <col min="9" max="9" width="11.42578125" style="518" customWidth="1"/>
    <col min="10" max="10" width="4.5703125" style="518" bestFit="1" customWidth="1"/>
    <col min="11" max="14" width="5.85546875" style="518" bestFit="1" customWidth="1"/>
    <col min="15" max="16384" width="8.85546875" style="176"/>
  </cols>
  <sheetData>
    <row r="1" spans="1:38" s="170" customFormat="1" ht="12" customHeight="1">
      <c r="A1" s="169" t="s">
        <v>0</v>
      </c>
      <c r="E1" s="169"/>
      <c r="G1" s="169"/>
      <c r="H1" s="171"/>
      <c r="I1" s="515"/>
      <c r="J1" s="515"/>
      <c r="K1" s="515"/>
      <c r="L1" s="516"/>
      <c r="M1" s="515"/>
      <c r="N1" s="516"/>
      <c r="O1" s="172"/>
      <c r="P1" s="173"/>
      <c r="W1" s="174"/>
      <c r="AL1" s="174"/>
    </row>
    <row r="2" spans="1:38" s="170" customFormat="1" ht="12" customHeight="1">
      <c r="A2" s="175" t="s">
        <v>49</v>
      </c>
      <c r="E2" s="175"/>
      <c r="G2" s="175"/>
      <c r="H2" s="171"/>
      <c r="I2" s="515"/>
      <c r="J2" s="515"/>
      <c r="K2" s="515"/>
      <c r="L2" s="517"/>
      <c r="M2" s="515"/>
      <c r="N2" s="517"/>
      <c r="O2" s="172"/>
      <c r="P2" s="173"/>
      <c r="W2" s="174"/>
      <c r="AL2" s="174"/>
    </row>
    <row r="4" spans="1:38" ht="34.5" customHeight="1">
      <c r="B4" s="634" t="s">
        <v>423</v>
      </c>
      <c r="C4" s="634"/>
      <c r="D4" s="634"/>
      <c r="E4" s="634"/>
      <c r="F4" s="634"/>
      <c r="G4" s="634"/>
      <c r="I4" s="635" t="s">
        <v>424</v>
      </c>
      <c r="J4" s="635"/>
      <c r="K4" s="635"/>
      <c r="L4" s="635"/>
      <c r="M4" s="635"/>
      <c r="N4" s="635"/>
    </row>
    <row r="5" spans="1:38" s="177" customFormat="1" ht="12.75" customHeight="1">
      <c r="B5" s="178"/>
      <c r="C5" s="579" t="s">
        <v>120</v>
      </c>
      <c r="D5" s="631" t="s">
        <v>123</v>
      </c>
      <c r="E5" s="632"/>
      <c r="F5" s="633" t="s">
        <v>169</v>
      </c>
      <c r="G5" s="633"/>
      <c r="H5" s="537"/>
      <c r="I5" s="546"/>
      <c r="J5" s="547">
        <v>2023</v>
      </c>
      <c r="K5" s="631">
        <v>2024</v>
      </c>
      <c r="L5" s="632"/>
      <c r="M5" s="636">
        <v>2025</v>
      </c>
      <c r="N5" s="636"/>
    </row>
    <row r="6" spans="1:38" ht="21" customHeight="1">
      <c r="B6" s="179"/>
      <c r="C6" s="180" t="s">
        <v>409</v>
      </c>
      <c r="D6" s="561" t="s">
        <v>373</v>
      </c>
      <c r="E6" s="562" t="s">
        <v>372</v>
      </c>
      <c r="F6" s="180" t="s">
        <v>373</v>
      </c>
      <c r="G6" s="180" t="s">
        <v>372</v>
      </c>
      <c r="I6" s="548"/>
      <c r="J6" s="549" t="s">
        <v>488</v>
      </c>
      <c r="K6" s="561" t="s">
        <v>392</v>
      </c>
      <c r="L6" s="562" t="s">
        <v>393</v>
      </c>
      <c r="M6" s="549" t="s">
        <v>392</v>
      </c>
      <c r="N6" s="549" t="s">
        <v>393</v>
      </c>
    </row>
    <row r="7" spans="1:38" ht="12" customHeight="1">
      <c r="B7" s="181" t="s">
        <v>124</v>
      </c>
      <c r="C7" s="182">
        <v>3.2</v>
      </c>
      <c r="D7" s="563">
        <v>3.1</v>
      </c>
      <c r="E7" s="564">
        <v>3.2</v>
      </c>
      <c r="F7" s="182">
        <v>3.2</v>
      </c>
      <c r="G7" s="182">
        <v>3.2</v>
      </c>
      <c r="I7" s="550" t="s">
        <v>125</v>
      </c>
      <c r="J7" s="182">
        <v>3.2</v>
      </c>
      <c r="K7" s="563">
        <v>3.1</v>
      </c>
      <c r="L7" s="564">
        <v>3.2</v>
      </c>
      <c r="M7" s="182">
        <v>3.2</v>
      </c>
      <c r="N7" s="182">
        <v>3.2</v>
      </c>
      <c r="O7" s="182"/>
      <c r="P7" s="182"/>
      <c r="Q7" s="182"/>
    </row>
    <row r="8" spans="1:38" ht="19.5">
      <c r="B8" s="443" t="s">
        <v>158</v>
      </c>
      <c r="C8" s="183">
        <v>1.6</v>
      </c>
      <c r="D8" s="565">
        <v>1.5</v>
      </c>
      <c r="E8" s="566">
        <v>1.7</v>
      </c>
      <c r="F8" s="183">
        <v>1.8</v>
      </c>
      <c r="G8" s="183">
        <v>1.8</v>
      </c>
      <c r="I8" s="551" t="s">
        <v>157</v>
      </c>
      <c r="J8" s="183">
        <v>1.6</v>
      </c>
      <c r="K8" s="565">
        <v>1.5</v>
      </c>
      <c r="L8" s="566">
        <v>1.7</v>
      </c>
      <c r="M8" s="183">
        <v>1.8</v>
      </c>
      <c r="N8" s="183">
        <v>1.8</v>
      </c>
      <c r="O8" s="182"/>
      <c r="P8" s="182"/>
      <c r="Q8" s="182"/>
    </row>
    <row r="9" spans="1:38" ht="12" customHeight="1">
      <c r="B9" s="181" t="s">
        <v>5</v>
      </c>
      <c r="C9" s="182">
        <v>0.4</v>
      </c>
      <c r="D9" s="563">
        <v>0.9</v>
      </c>
      <c r="E9" s="564">
        <v>0.8</v>
      </c>
      <c r="F9" s="182">
        <v>1.7</v>
      </c>
      <c r="G9" s="182">
        <v>1.5</v>
      </c>
      <c r="I9" s="550" t="s">
        <v>6</v>
      </c>
      <c r="J9" s="182">
        <v>0.4</v>
      </c>
      <c r="K9" s="563">
        <v>0.9</v>
      </c>
      <c r="L9" s="564">
        <v>0.8</v>
      </c>
      <c r="M9" s="182">
        <v>1.7</v>
      </c>
      <c r="N9" s="182">
        <v>1.5</v>
      </c>
      <c r="O9" s="182"/>
      <c r="P9" s="182"/>
      <c r="Q9" s="182"/>
    </row>
    <row r="10" spans="1:38" ht="12" customHeight="1">
      <c r="B10" s="181" t="s">
        <v>4</v>
      </c>
      <c r="C10" s="182">
        <v>2.5</v>
      </c>
      <c r="D10" s="563">
        <v>2.1</v>
      </c>
      <c r="E10" s="564">
        <v>2.7</v>
      </c>
      <c r="F10" s="182">
        <v>1.7</v>
      </c>
      <c r="G10" s="182">
        <v>1.9</v>
      </c>
      <c r="I10" s="550" t="s">
        <v>10</v>
      </c>
      <c r="J10" s="182">
        <v>2.5</v>
      </c>
      <c r="K10" s="563">
        <v>2.1</v>
      </c>
      <c r="L10" s="564">
        <v>2.7</v>
      </c>
      <c r="M10" s="182">
        <v>1.7</v>
      </c>
      <c r="N10" s="182">
        <v>1.9</v>
      </c>
      <c r="O10" s="182"/>
      <c r="P10" s="182"/>
      <c r="Q10" s="182"/>
    </row>
    <row r="11" spans="1:38" ht="29.25">
      <c r="B11" s="443" t="s">
        <v>387</v>
      </c>
      <c r="C11" s="183">
        <v>4.3</v>
      </c>
      <c r="D11" s="565">
        <v>4.0999999999999996</v>
      </c>
      <c r="E11" s="566">
        <v>4.2</v>
      </c>
      <c r="F11" s="183">
        <v>4.2</v>
      </c>
      <c r="G11" s="183">
        <v>4.2</v>
      </c>
      <c r="I11" s="551" t="s">
        <v>190</v>
      </c>
      <c r="J11" s="183">
        <v>4.3</v>
      </c>
      <c r="K11" s="565">
        <v>4.0999999999999996</v>
      </c>
      <c r="L11" s="566">
        <v>4.2</v>
      </c>
      <c r="M11" s="183">
        <v>4.2</v>
      </c>
      <c r="N11" s="183">
        <v>4.2</v>
      </c>
      <c r="O11" s="182"/>
      <c r="P11" s="182"/>
      <c r="Q11" s="182"/>
    </row>
    <row r="12" spans="1:38" ht="12" customHeight="1">
      <c r="B12" s="181" t="s">
        <v>11</v>
      </c>
      <c r="C12" s="182">
        <v>3.6</v>
      </c>
      <c r="D12" s="563">
        <v>2.6</v>
      </c>
      <c r="E12" s="564">
        <v>3.2</v>
      </c>
      <c r="F12" s="182">
        <v>1.1000000000000001</v>
      </c>
      <c r="G12" s="182">
        <v>1.8</v>
      </c>
      <c r="I12" s="550" t="s">
        <v>394</v>
      </c>
      <c r="J12" s="182">
        <v>3.6</v>
      </c>
      <c r="K12" s="563">
        <v>2.6</v>
      </c>
      <c r="L12" s="564">
        <v>3.2</v>
      </c>
      <c r="M12" s="182">
        <v>1.1000000000000001</v>
      </c>
      <c r="N12" s="182">
        <v>1.8</v>
      </c>
      <c r="O12" s="182"/>
      <c r="P12" s="182"/>
      <c r="Q12" s="182"/>
    </row>
    <row r="13" spans="1:38" ht="12" customHeight="1">
      <c r="B13" s="519" t="s">
        <v>126</v>
      </c>
      <c r="C13" s="520">
        <v>5.2</v>
      </c>
      <c r="D13" s="567">
        <v>4.5999999999999996</v>
      </c>
      <c r="E13" s="568">
        <v>4.5999999999999996</v>
      </c>
      <c r="F13" s="520">
        <v>4.0999999999999996</v>
      </c>
      <c r="G13" s="520">
        <v>4.0999999999999996</v>
      </c>
      <c r="I13" s="552" t="s">
        <v>127</v>
      </c>
      <c r="J13" s="520">
        <v>5.2</v>
      </c>
      <c r="K13" s="567">
        <v>4.5999999999999996</v>
      </c>
      <c r="L13" s="568">
        <v>4.5999999999999996</v>
      </c>
      <c r="M13" s="520">
        <v>4.0999999999999996</v>
      </c>
      <c r="N13" s="520">
        <v>4.0999999999999996</v>
      </c>
      <c r="O13" s="182"/>
      <c r="P13" s="182"/>
      <c r="Q13" s="182"/>
    </row>
    <row r="14" spans="1:38" ht="11.25" customHeight="1">
      <c r="B14" s="629" t="s">
        <v>459</v>
      </c>
      <c r="C14" s="629"/>
      <c r="D14" s="629"/>
      <c r="E14" s="629"/>
      <c r="F14" s="629"/>
      <c r="G14" s="629"/>
      <c r="I14" s="630" t="s">
        <v>460</v>
      </c>
      <c r="J14" s="630"/>
      <c r="K14" s="630"/>
      <c r="L14" s="630"/>
      <c r="M14" s="630"/>
      <c r="N14" s="630"/>
    </row>
    <row r="16" spans="1:38">
      <c r="H16" s="184"/>
      <c r="O16" s="184"/>
      <c r="P16" s="184"/>
      <c r="Q16" s="184"/>
    </row>
    <row r="17" spans="3:17">
      <c r="H17" s="184"/>
      <c r="O17" s="184"/>
      <c r="P17" s="184"/>
      <c r="Q17" s="184"/>
    </row>
    <row r="18" spans="3:17">
      <c r="C18" s="532"/>
      <c r="D18" s="532"/>
      <c r="E18" s="532"/>
      <c r="F18" s="532"/>
      <c r="G18" s="532"/>
      <c r="H18" s="184"/>
      <c r="O18" s="184"/>
      <c r="P18" s="184"/>
      <c r="Q18" s="184"/>
    </row>
    <row r="19" spans="3:17">
      <c r="C19" s="533"/>
      <c r="D19" s="533"/>
      <c r="E19" s="533"/>
      <c r="F19" s="533"/>
      <c r="G19" s="533"/>
      <c r="H19" s="184"/>
      <c r="O19" s="184"/>
      <c r="P19" s="184"/>
      <c r="Q19" s="184"/>
    </row>
    <row r="20" spans="3:17">
      <c r="C20" s="532"/>
      <c r="D20" s="532"/>
      <c r="E20" s="532"/>
      <c r="F20" s="532"/>
      <c r="G20" s="532"/>
      <c r="H20" s="184"/>
    </row>
    <row r="21" spans="3:17">
      <c r="C21" s="532"/>
      <c r="D21" s="532"/>
      <c r="E21" s="532"/>
      <c r="F21" s="532"/>
      <c r="G21" s="532"/>
    </row>
    <row r="22" spans="3:17">
      <c r="C22" s="534"/>
      <c r="D22" s="534"/>
      <c r="E22" s="534"/>
      <c r="F22" s="534"/>
      <c r="G22" s="534"/>
      <c r="H22" s="535"/>
    </row>
    <row r="23" spans="3:17">
      <c r="C23" s="536"/>
      <c r="D23" s="536"/>
      <c r="E23" s="536"/>
      <c r="F23" s="536"/>
      <c r="G23" s="536"/>
      <c r="H23" s="535"/>
    </row>
    <row r="24" spans="3:17">
      <c r="C24" s="536"/>
      <c r="D24" s="536"/>
      <c r="E24" s="536"/>
      <c r="F24" s="536"/>
      <c r="G24" s="536"/>
      <c r="H24" s="535"/>
    </row>
    <row r="25" spans="3:17">
      <c r="C25" s="535"/>
      <c r="D25" s="535"/>
      <c r="E25" s="535"/>
      <c r="F25" s="535"/>
      <c r="G25" s="535"/>
      <c r="H25" s="535"/>
    </row>
    <row r="26" spans="3:17">
      <c r="C26" s="535"/>
      <c r="D26" s="535"/>
      <c r="E26" s="535"/>
      <c r="F26" s="535"/>
      <c r="G26" s="535"/>
      <c r="H26" s="535"/>
    </row>
  </sheetData>
  <mergeCells count="8">
    <mergeCell ref="B14:G14"/>
    <mergeCell ref="I14:N14"/>
    <mergeCell ref="D5:E5"/>
    <mergeCell ref="F5:G5"/>
    <mergeCell ref="B4:G4"/>
    <mergeCell ref="I4:N4"/>
    <mergeCell ref="K5:L5"/>
    <mergeCell ref="M5:N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"/>
  <dimension ref="A1:AR9948"/>
  <sheetViews>
    <sheetView showGridLines="0" topLeftCell="A4" zoomScaleNormal="100" zoomScaleSheetLayoutView="100" workbookViewId="0"/>
  </sheetViews>
  <sheetFormatPr defaultColWidth="9.28515625" defaultRowHeight="12.75"/>
  <cols>
    <col min="1" max="1" width="5.7109375" style="170" customWidth="1"/>
    <col min="2" max="2" width="39.85546875" style="170" customWidth="1"/>
    <col min="3" max="3" width="10.7109375" style="170" customWidth="1"/>
    <col min="4" max="4" width="39.28515625" style="170" customWidth="1"/>
    <col min="5" max="5" width="1.7109375" style="170" customWidth="1"/>
    <col min="6" max="6" width="5.7109375" style="171" customWidth="1"/>
    <col min="7" max="8" width="14" style="171" customWidth="1"/>
    <col min="9" max="11" width="10.7109375" style="171" customWidth="1"/>
    <col min="12" max="13" width="10.7109375" style="170" customWidth="1"/>
    <col min="14" max="14" width="10.7109375" style="172" customWidth="1"/>
    <col min="15" max="15" width="10.7109375" style="173" customWidth="1"/>
    <col min="16" max="21" width="10.7109375" style="170" customWidth="1"/>
    <col min="22" max="28" width="9.28515625" style="170"/>
    <col min="29" max="29" width="20.140625" style="170" bestFit="1" customWidth="1"/>
    <col min="30" max="43" width="9.28515625" style="170"/>
    <col min="44" max="44" width="12" style="170" bestFit="1" customWidth="1"/>
    <col min="45" max="16384" width="9.28515625" style="170"/>
  </cols>
  <sheetData>
    <row r="1" spans="1:44" ht="12" customHeight="1">
      <c r="A1" s="169" t="s">
        <v>0</v>
      </c>
      <c r="E1" s="169"/>
      <c r="AC1" s="174"/>
      <c r="AR1" s="174"/>
    </row>
    <row r="2" spans="1:44" ht="12" customHeight="1">
      <c r="A2" s="473" t="s">
        <v>19</v>
      </c>
      <c r="E2" s="473"/>
      <c r="AC2" s="174"/>
      <c r="AR2" s="174"/>
    </row>
    <row r="3" spans="1:44" ht="12" customHeight="1">
      <c r="D3" s="473"/>
      <c r="E3" s="473"/>
      <c r="AC3" s="174"/>
      <c r="AR3" s="174"/>
    </row>
    <row r="4" spans="1:44" ht="217.35" customHeight="1">
      <c r="B4" s="202"/>
      <c r="C4" s="321"/>
      <c r="D4" s="474"/>
      <c r="E4" s="473"/>
      <c r="AC4" s="174"/>
      <c r="AR4" s="174"/>
    </row>
    <row r="5" spans="1:44" ht="14.25" customHeight="1">
      <c r="B5" s="477"/>
      <c r="C5" s="321"/>
      <c r="D5" s="476"/>
      <c r="E5" s="473"/>
      <c r="N5" s="531"/>
      <c r="O5" s="500"/>
      <c r="P5" s="493"/>
      <c r="AC5" s="174"/>
      <c r="AR5" s="174"/>
    </row>
    <row r="6" spans="1:44" ht="12" customHeight="1">
      <c r="F6" s="170"/>
      <c r="G6" s="204" t="s">
        <v>0</v>
      </c>
      <c r="L6" s="171"/>
      <c r="N6" s="531"/>
      <c r="O6" s="500"/>
      <c r="P6" s="493"/>
      <c r="AC6" s="174"/>
      <c r="AR6" s="174"/>
    </row>
    <row r="7" spans="1:44" ht="12" customHeight="1">
      <c r="F7" s="170"/>
      <c r="G7" s="475" t="s">
        <v>19</v>
      </c>
      <c r="L7" s="171"/>
      <c r="N7" s="531"/>
      <c r="O7" s="500"/>
      <c r="P7" s="493"/>
      <c r="AC7" s="174"/>
      <c r="AR7" s="174"/>
    </row>
    <row r="8" spans="1:44" ht="33.75">
      <c r="F8" s="170"/>
      <c r="G8" s="206"/>
      <c r="H8" s="206"/>
      <c r="I8" s="207" t="s">
        <v>141</v>
      </c>
      <c r="J8" s="207" t="s">
        <v>365</v>
      </c>
      <c r="K8" s="207" t="s">
        <v>489</v>
      </c>
      <c r="L8" s="207" t="s">
        <v>367</v>
      </c>
      <c r="M8" s="207" t="s">
        <v>368</v>
      </c>
      <c r="N8" s="569"/>
      <c r="O8" s="570"/>
      <c r="P8" s="529"/>
      <c r="Q8" s="208"/>
      <c r="R8" s="208"/>
      <c r="S8" s="208"/>
      <c r="T8" s="208"/>
      <c r="U8" s="208"/>
      <c r="AC8" s="174"/>
      <c r="AR8" s="174"/>
    </row>
    <row r="9" spans="1:44" ht="33.75">
      <c r="F9" s="170"/>
      <c r="G9" s="206"/>
      <c r="H9" s="206"/>
      <c r="I9" s="209" t="s">
        <v>143</v>
      </c>
      <c r="J9" s="209" t="s">
        <v>366</v>
      </c>
      <c r="K9" s="209" t="s">
        <v>410</v>
      </c>
      <c r="L9" s="209" t="s">
        <v>327</v>
      </c>
      <c r="M9" s="209" t="s">
        <v>369</v>
      </c>
      <c r="N9" s="569"/>
      <c r="O9" s="570"/>
      <c r="P9" s="529"/>
      <c r="Q9" s="208"/>
      <c r="R9" s="208"/>
      <c r="S9" s="208"/>
      <c r="T9" s="208"/>
      <c r="U9" s="208"/>
      <c r="AR9" s="174"/>
    </row>
    <row r="10" spans="1:44">
      <c r="F10" s="170"/>
      <c r="G10" s="210" t="s">
        <v>125</v>
      </c>
      <c r="H10" s="210" t="s">
        <v>124</v>
      </c>
      <c r="I10" s="211">
        <v>5.9</v>
      </c>
      <c r="J10" s="211">
        <v>4.5</v>
      </c>
      <c r="K10" s="211">
        <v>6.8</v>
      </c>
      <c r="L10" s="211">
        <v>5.8</v>
      </c>
      <c r="M10" s="211">
        <v>4.4000000000000004</v>
      </c>
      <c r="N10" s="571">
        <v>1</v>
      </c>
      <c r="O10" s="571">
        <v>1.2</v>
      </c>
      <c r="P10" s="530"/>
      <c r="AR10" s="174"/>
    </row>
    <row r="11" spans="1:44">
      <c r="F11" s="170"/>
      <c r="G11" s="212" t="s">
        <v>415</v>
      </c>
      <c r="H11" s="212" t="s">
        <v>158</v>
      </c>
      <c r="I11" s="211">
        <v>2.6</v>
      </c>
      <c r="J11" s="211">
        <v>2.1</v>
      </c>
      <c r="K11" s="211">
        <v>4.5999999999999996</v>
      </c>
      <c r="L11" s="211">
        <v>2.6</v>
      </c>
      <c r="M11" s="211">
        <v>2</v>
      </c>
      <c r="N11" s="571">
        <v>2</v>
      </c>
      <c r="O11" s="571">
        <v>2.2000000000000002</v>
      </c>
      <c r="P11" s="530"/>
      <c r="AR11" s="174"/>
    </row>
    <row r="12" spans="1:44" ht="22.5">
      <c r="G12" s="212" t="s">
        <v>416</v>
      </c>
      <c r="H12" s="212" t="s">
        <v>191</v>
      </c>
      <c r="I12" s="211">
        <v>8.3000000000000007</v>
      </c>
      <c r="J12" s="211">
        <v>6.2</v>
      </c>
      <c r="K12" s="211">
        <v>8.3000000000000007</v>
      </c>
      <c r="L12" s="211">
        <v>8.1</v>
      </c>
      <c r="M12" s="211">
        <v>6</v>
      </c>
      <c r="N12" s="571">
        <v>3</v>
      </c>
      <c r="O12" s="571">
        <v>3.2</v>
      </c>
      <c r="P12" s="530"/>
    </row>
    <row r="13" spans="1:44" ht="15" customHeight="1">
      <c r="J13" s="213"/>
      <c r="K13" s="213"/>
      <c r="N13" s="572"/>
      <c r="O13" s="573"/>
      <c r="P13" s="530"/>
    </row>
    <row r="14" spans="1:44" ht="15" customHeight="1">
      <c r="J14" s="213"/>
      <c r="K14" s="213"/>
      <c r="N14" s="499"/>
      <c r="O14" s="500"/>
      <c r="P14" s="500"/>
    </row>
    <row r="15" spans="1:44" ht="15" customHeight="1">
      <c r="J15" s="213"/>
      <c r="K15" s="213"/>
      <c r="N15" s="499"/>
      <c r="O15" s="500"/>
      <c r="P15" s="500"/>
    </row>
    <row r="16" spans="1:44" ht="15" customHeight="1">
      <c r="J16" s="213"/>
      <c r="K16" s="213"/>
      <c r="N16" s="214"/>
    </row>
    <row r="17" spans="10:14" ht="15" customHeight="1">
      <c r="J17" s="213"/>
      <c r="K17" s="213"/>
      <c r="N17" s="214"/>
    </row>
    <row r="18" spans="10:14" ht="15" customHeight="1">
      <c r="J18" s="213"/>
      <c r="K18" s="213"/>
      <c r="N18" s="214"/>
    </row>
    <row r="19" spans="10:14" ht="15" customHeight="1"/>
    <row r="20" spans="10:14" ht="15" customHeight="1"/>
    <row r="21" spans="10:14" ht="15" customHeight="1"/>
    <row r="22" spans="10:14" ht="15" customHeight="1"/>
    <row r="23" spans="10:14" ht="15" customHeight="1"/>
    <row r="24" spans="10:14" ht="15" customHeight="1"/>
    <row r="25" spans="10:14" ht="15" customHeight="1"/>
    <row r="26" spans="10:14" ht="15" customHeight="1"/>
    <row r="27" spans="10:14" ht="15" customHeight="1"/>
    <row r="28" spans="10:14" ht="15" customHeight="1"/>
    <row r="29" spans="10:14" ht="15" customHeight="1"/>
    <row r="30" spans="10:14" ht="15" customHeight="1"/>
    <row r="31" spans="10:14" ht="15" customHeight="1"/>
    <row r="32" spans="10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"/>
  <dimension ref="A1:AP9843"/>
  <sheetViews>
    <sheetView showGridLines="0" topLeftCell="A4" zoomScaleNormal="100" zoomScaleSheetLayoutView="100" workbookViewId="0"/>
  </sheetViews>
  <sheetFormatPr defaultColWidth="9.140625" defaultRowHeight="12.75"/>
  <cols>
    <col min="1" max="1" width="5.7109375" style="87" customWidth="1"/>
    <col min="2" max="2" width="39.85546875" style="87" customWidth="1"/>
    <col min="3" max="3" width="10.7109375" style="87" customWidth="1"/>
    <col min="4" max="4" width="39.85546875" style="87" customWidth="1"/>
    <col min="5" max="5" width="1.7109375" style="87" customWidth="1"/>
    <col min="6" max="6" width="5.7109375" style="87" customWidth="1"/>
    <col min="7" max="13" width="10.7109375" style="88" customWidth="1"/>
    <col min="14" max="20" width="9.140625" style="87"/>
    <col min="21" max="21" width="21.42578125" style="87" bestFit="1" customWidth="1"/>
    <col min="22" max="35" width="9.140625" style="87"/>
    <col min="36" max="36" width="21.42578125" style="87" bestFit="1" customWidth="1"/>
    <col min="37" max="16384" width="9.140625" style="87"/>
  </cols>
  <sheetData>
    <row r="1" spans="1:42" ht="12" customHeight="1">
      <c r="A1" s="86" t="s">
        <v>0</v>
      </c>
      <c r="U1" s="89"/>
      <c r="AJ1" s="89"/>
      <c r="AP1" s="152"/>
    </row>
    <row r="2" spans="1:42" ht="12" customHeight="1">
      <c r="A2" s="86" t="s">
        <v>19</v>
      </c>
      <c r="U2" s="89"/>
      <c r="AJ2" s="89"/>
    </row>
    <row r="3" spans="1:42" ht="15" customHeight="1">
      <c r="C3" s="86"/>
      <c r="U3" s="89"/>
      <c r="AJ3" s="89"/>
    </row>
    <row r="4" spans="1:42" ht="231.75" customHeight="1">
      <c r="B4" s="90"/>
      <c r="C4" s="86"/>
      <c r="D4" s="90"/>
      <c r="U4" s="89"/>
      <c r="AJ4" s="89"/>
    </row>
    <row r="5" spans="1:42" ht="9" customHeight="1">
      <c r="C5" s="86"/>
      <c r="U5" s="89"/>
      <c r="AJ5" s="89"/>
    </row>
    <row r="6" spans="1:42" ht="15" customHeight="1">
      <c r="G6" s="91" t="s">
        <v>0</v>
      </c>
      <c r="H6" s="92"/>
      <c r="I6" s="92"/>
      <c r="J6" s="92"/>
      <c r="K6" s="92"/>
      <c r="L6" s="92"/>
      <c r="M6" s="92"/>
      <c r="U6" s="89"/>
      <c r="AJ6" s="89"/>
    </row>
    <row r="7" spans="1:42" ht="15" customHeight="1">
      <c r="G7" s="91" t="s">
        <v>19</v>
      </c>
      <c r="H7" s="92"/>
      <c r="I7" s="92"/>
      <c r="J7" s="92"/>
      <c r="K7" s="92"/>
      <c r="L7" s="92"/>
      <c r="M7" s="92"/>
      <c r="U7" s="89"/>
      <c r="AJ7" s="89"/>
    </row>
    <row r="8" spans="1:42" ht="45">
      <c r="G8" s="93"/>
      <c r="H8" s="142" t="s">
        <v>88</v>
      </c>
      <c r="I8" s="142" t="s">
        <v>94</v>
      </c>
      <c r="J8" s="142" t="s">
        <v>89</v>
      </c>
      <c r="K8" s="142" t="s">
        <v>426</v>
      </c>
      <c r="L8" s="142" t="s">
        <v>90</v>
      </c>
      <c r="M8" s="142" t="s">
        <v>396</v>
      </c>
      <c r="U8" s="89"/>
      <c r="AJ8" s="89"/>
    </row>
    <row r="9" spans="1:42" ht="45">
      <c r="G9" s="93"/>
      <c r="H9" s="94" t="s">
        <v>91</v>
      </c>
      <c r="I9" s="94" t="s">
        <v>96</v>
      </c>
      <c r="J9" s="94" t="s">
        <v>92</v>
      </c>
      <c r="K9" s="94" t="s">
        <v>427</v>
      </c>
      <c r="L9" s="94" t="s">
        <v>93</v>
      </c>
      <c r="M9" s="94" t="s">
        <v>119</v>
      </c>
      <c r="AJ9" s="89"/>
    </row>
    <row r="10" spans="1:42" ht="15" customHeight="1">
      <c r="G10" s="96">
        <v>43496</v>
      </c>
      <c r="H10" s="95">
        <v>1.4</v>
      </c>
      <c r="I10" s="95">
        <v>0.36</v>
      </c>
      <c r="J10" s="95">
        <v>0.26</v>
      </c>
      <c r="K10" s="95">
        <v>0.08</v>
      </c>
      <c r="L10" s="95">
        <v>0.7</v>
      </c>
      <c r="M10" s="95">
        <v>1.1000000000000001</v>
      </c>
    </row>
    <row r="11" spans="1:42" ht="15" customHeight="1">
      <c r="G11" s="97">
        <v>43524</v>
      </c>
      <c r="H11" s="95">
        <v>1.5</v>
      </c>
      <c r="I11" s="95">
        <v>0.44</v>
      </c>
      <c r="J11" s="95">
        <v>0.35</v>
      </c>
      <c r="K11" s="95">
        <v>0.09</v>
      </c>
      <c r="L11" s="95">
        <v>0.61</v>
      </c>
      <c r="M11" s="95">
        <v>1</v>
      </c>
    </row>
    <row r="12" spans="1:42" ht="15" customHeight="1">
      <c r="G12" s="96">
        <v>43555</v>
      </c>
      <c r="H12" s="95">
        <v>1.4</v>
      </c>
      <c r="I12" s="95">
        <v>0.34</v>
      </c>
      <c r="J12" s="95">
        <v>0.52</v>
      </c>
      <c r="K12" s="95">
        <v>0.04</v>
      </c>
      <c r="L12" s="95">
        <v>0.51</v>
      </c>
      <c r="M12" s="95">
        <v>0.8</v>
      </c>
    </row>
    <row r="13" spans="1:42" ht="15" customHeight="1">
      <c r="G13" s="97">
        <v>43585</v>
      </c>
      <c r="H13" s="95">
        <v>1.7</v>
      </c>
      <c r="I13" s="95">
        <v>0.28999999999999998</v>
      </c>
      <c r="J13" s="95">
        <v>0.51</v>
      </c>
      <c r="K13" s="95">
        <v>0.06</v>
      </c>
      <c r="L13" s="95">
        <v>0.86</v>
      </c>
      <c r="M13" s="95">
        <v>1.3</v>
      </c>
    </row>
    <row r="14" spans="1:42" ht="15" customHeight="1">
      <c r="G14" s="96">
        <v>43616</v>
      </c>
      <c r="H14" s="95">
        <v>1.2</v>
      </c>
      <c r="I14" s="95">
        <v>0.28999999999999998</v>
      </c>
      <c r="J14" s="95">
        <v>0.38</v>
      </c>
      <c r="K14" s="95">
        <v>0.08</v>
      </c>
      <c r="L14" s="95">
        <v>0.47</v>
      </c>
      <c r="M14" s="95">
        <v>0.8</v>
      </c>
    </row>
    <row r="15" spans="1:42" ht="15" customHeight="1">
      <c r="G15" s="97">
        <v>43646</v>
      </c>
      <c r="H15" s="95">
        <v>1.3</v>
      </c>
      <c r="I15" s="95">
        <v>0.3</v>
      </c>
      <c r="J15" s="95">
        <v>0.17</v>
      </c>
      <c r="K15" s="95">
        <v>7.0000000000000007E-2</v>
      </c>
      <c r="L15" s="95">
        <v>0.73</v>
      </c>
      <c r="M15" s="95">
        <v>1.1000000000000001</v>
      </c>
    </row>
    <row r="16" spans="1:42" ht="15" customHeight="1">
      <c r="G16" s="96">
        <v>43677</v>
      </c>
      <c r="H16" s="95">
        <v>1</v>
      </c>
      <c r="I16" s="95">
        <v>0.37</v>
      </c>
      <c r="J16" s="95">
        <v>0.05</v>
      </c>
      <c r="K16" s="95">
        <v>0.08</v>
      </c>
      <c r="L16" s="95">
        <v>0.53</v>
      </c>
      <c r="M16" s="95">
        <v>0.9</v>
      </c>
    </row>
    <row r="17" spans="7:13" ht="15" customHeight="1">
      <c r="G17" s="97">
        <v>43708</v>
      </c>
      <c r="H17" s="95">
        <v>1</v>
      </c>
      <c r="I17" s="95">
        <v>0.4</v>
      </c>
      <c r="J17" s="95">
        <v>-0.06</v>
      </c>
      <c r="K17" s="95">
        <v>0.08</v>
      </c>
      <c r="L17" s="95">
        <v>0.6</v>
      </c>
      <c r="M17" s="95">
        <v>0.9</v>
      </c>
    </row>
    <row r="18" spans="7:13" ht="15" customHeight="1">
      <c r="G18" s="96">
        <v>43738</v>
      </c>
      <c r="H18" s="95">
        <v>0.8</v>
      </c>
      <c r="I18" s="95">
        <v>0.28999999999999998</v>
      </c>
      <c r="J18" s="95">
        <v>-0.18</v>
      </c>
      <c r="K18" s="95">
        <v>0.06</v>
      </c>
      <c r="L18" s="95">
        <v>0.66</v>
      </c>
      <c r="M18" s="95">
        <v>1</v>
      </c>
    </row>
    <row r="19" spans="7:13" ht="15" customHeight="1">
      <c r="G19" s="97">
        <v>43769</v>
      </c>
      <c r="H19" s="95">
        <v>0.7</v>
      </c>
      <c r="I19" s="95">
        <v>0.28999999999999998</v>
      </c>
      <c r="J19" s="95">
        <v>-0.32</v>
      </c>
      <c r="K19" s="95">
        <v>7.0000000000000007E-2</v>
      </c>
      <c r="L19" s="95">
        <v>0.69</v>
      </c>
      <c r="M19" s="95">
        <v>1.1000000000000001</v>
      </c>
    </row>
    <row r="20" spans="7:13" ht="15" customHeight="1">
      <c r="G20" s="97">
        <v>43799</v>
      </c>
      <c r="H20" s="95">
        <v>1</v>
      </c>
      <c r="I20" s="95">
        <v>0.37</v>
      </c>
      <c r="J20" s="95">
        <v>-0.33</v>
      </c>
      <c r="K20" s="95">
        <v>0.1</v>
      </c>
      <c r="L20" s="95">
        <v>0.82</v>
      </c>
      <c r="M20" s="95">
        <v>1.3</v>
      </c>
    </row>
    <row r="21" spans="7:13" ht="15" customHeight="1">
      <c r="G21" s="96">
        <v>43830</v>
      </c>
      <c r="H21" s="95">
        <v>1.3</v>
      </c>
      <c r="I21" s="95">
        <v>0.38</v>
      </c>
      <c r="J21" s="95">
        <v>0.02</v>
      </c>
      <c r="K21" s="95">
        <v>0.12</v>
      </c>
      <c r="L21" s="95">
        <v>0.8</v>
      </c>
      <c r="M21" s="95">
        <v>1.3</v>
      </c>
    </row>
    <row r="22" spans="7:13" ht="15" customHeight="1">
      <c r="G22" s="97">
        <v>43861</v>
      </c>
      <c r="H22" s="95">
        <v>1.4</v>
      </c>
      <c r="I22" s="95">
        <v>0.4</v>
      </c>
      <c r="J22" s="95">
        <v>0.19</v>
      </c>
      <c r="K22" s="95">
        <v>0.08</v>
      </c>
      <c r="L22" s="95">
        <v>0.68</v>
      </c>
      <c r="M22" s="95">
        <v>1.1000000000000001</v>
      </c>
    </row>
    <row r="23" spans="7:13" ht="15" customHeight="1">
      <c r="G23" s="97">
        <v>43890</v>
      </c>
      <c r="H23" s="95">
        <v>1.2</v>
      </c>
      <c r="I23" s="95">
        <v>0.41</v>
      </c>
      <c r="J23" s="95">
        <v>-0.03</v>
      </c>
      <c r="K23" s="95">
        <v>0.13</v>
      </c>
      <c r="L23" s="95">
        <v>0.72</v>
      </c>
      <c r="M23" s="95">
        <v>1.2</v>
      </c>
    </row>
    <row r="24" spans="7:13" ht="15" customHeight="1">
      <c r="G24" s="96">
        <v>43921</v>
      </c>
      <c r="H24" s="95">
        <v>0.7</v>
      </c>
      <c r="I24" s="95">
        <v>0.46</v>
      </c>
      <c r="J24" s="95">
        <v>-0.45</v>
      </c>
      <c r="K24" s="95">
        <v>0.13</v>
      </c>
      <c r="L24" s="95">
        <v>0.6</v>
      </c>
      <c r="M24" s="95">
        <v>1</v>
      </c>
    </row>
    <row r="25" spans="7:13" ht="15" customHeight="1">
      <c r="G25" s="97">
        <v>43951</v>
      </c>
      <c r="H25" s="95">
        <v>0.3</v>
      </c>
      <c r="I25" s="95">
        <v>0.67</v>
      </c>
      <c r="J25" s="95">
        <v>-0.97</v>
      </c>
      <c r="K25" s="95">
        <v>0.09</v>
      </c>
      <c r="L25" s="95">
        <v>0.52</v>
      </c>
      <c r="M25" s="95">
        <v>0.9</v>
      </c>
    </row>
    <row r="26" spans="7:13" ht="15" customHeight="1">
      <c r="G26" s="97">
        <v>43982</v>
      </c>
      <c r="H26" s="95">
        <v>0.1</v>
      </c>
      <c r="I26" s="95">
        <v>0.64</v>
      </c>
      <c r="J26" s="95">
        <v>-1.2</v>
      </c>
      <c r="K26" s="95">
        <v>0.06</v>
      </c>
      <c r="L26" s="95">
        <v>0.59</v>
      </c>
      <c r="M26" s="95">
        <v>0.9</v>
      </c>
    </row>
    <row r="27" spans="7:13" ht="15" customHeight="1">
      <c r="G27" s="96">
        <v>44012</v>
      </c>
      <c r="H27" s="95">
        <v>0.3</v>
      </c>
      <c r="I27" s="95">
        <v>0.6</v>
      </c>
      <c r="J27" s="95">
        <v>-0.93</v>
      </c>
      <c r="K27" s="95">
        <v>0.05</v>
      </c>
      <c r="L27" s="95">
        <v>0.55000000000000004</v>
      </c>
      <c r="M27" s="95">
        <v>0.8</v>
      </c>
    </row>
    <row r="28" spans="7:13" ht="15" customHeight="1">
      <c r="G28" s="97">
        <v>44043</v>
      </c>
      <c r="H28" s="95">
        <v>0.4</v>
      </c>
      <c r="I28" s="95">
        <v>0.38</v>
      </c>
      <c r="J28" s="95">
        <v>-0.83</v>
      </c>
      <c r="K28" s="95">
        <v>0.42</v>
      </c>
      <c r="L28" s="95">
        <v>0.42</v>
      </c>
      <c r="M28" s="95">
        <v>1.2</v>
      </c>
    </row>
    <row r="29" spans="7:13" ht="15" customHeight="1">
      <c r="G29" s="96">
        <v>44074</v>
      </c>
      <c r="H29" s="95">
        <v>-0.2</v>
      </c>
      <c r="I29" s="95">
        <v>0.33</v>
      </c>
      <c r="J29" s="95">
        <v>-0.77</v>
      </c>
      <c r="K29" s="95">
        <v>-0.03</v>
      </c>
      <c r="L29" s="95">
        <v>0.3</v>
      </c>
      <c r="M29" s="95">
        <v>0.4</v>
      </c>
    </row>
    <row r="30" spans="7:13" ht="15" customHeight="1">
      <c r="G30" s="97">
        <v>44104</v>
      </c>
      <c r="H30" s="95">
        <v>-0.3</v>
      </c>
      <c r="I30" s="95">
        <v>0.34</v>
      </c>
      <c r="J30" s="95">
        <v>-0.81</v>
      </c>
      <c r="K30" s="95">
        <v>-0.08</v>
      </c>
      <c r="L30" s="95">
        <v>0.24</v>
      </c>
      <c r="M30" s="95">
        <v>0.2</v>
      </c>
    </row>
    <row r="31" spans="7:13" ht="15" customHeight="1">
      <c r="G31" s="97">
        <v>44135</v>
      </c>
      <c r="H31" s="95">
        <v>-0.3</v>
      </c>
      <c r="I31" s="95">
        <v>0.38</v>
      </c>
      <c r="J31" s="95">
        <v>-0.81</v>
      </c>
      <c r="K31" s="95">
        <v>-0.03</v>
      </c>
      <c r="L31" s="95">
        <v>0.18</v>
      </c>
      <c r="M31" s="95">
        <v>0.2</v>
      </c>
    </row>
    <row r="32" spans="7:13" ht="15" customHeight="1">
      <c r="G32" s="96">
        <v>44165</v>
      </c>
      <c r="H32" s="95">
        <v>-0.3</v>
      </c>
      <c r="I32" s="95">
        <v>0.36</v>
      </c>
      <c r="J32" s="95">
        <v>-0.82</v>
      </c>
      <c r="K32" s="95">
        <v>-7.0000000000000007E-2</v>
      </c>
      <c r="L32" s="95">
        <v>0.25</v>
      </c>
      <c r="M32" s="95">
        <v>0.3</v>
      </c>
    </row>
    <row r="33" spans="7:13" ht="15" customHeight="1">
      <c r="G33" s="97">
        <v>44196</v>
      </c>
      <c r="H33" s="95">
        <v>-0.3</v>
      </c>
      <c r="I33" s="95">
        <v>0.25</v>
      </c>
      <c r="J33" s="95">
        <v>-0.68</v>
      </c>
      <c r="K33" s="95">
        <v>-0.14000000000000001</v>
      </c>
      <c r="L33" s="95">
        <v>0.3</v>
      </c>
      <c r="M33" s="95">
        <v>0.2</v>
      </c>
    </row>
    <row r="34" spans="7:13" ht="15" customHeight="1">
      <c r="G34" s="97">
        <v>44227</v>
      </c>
      <c r="H34" s="95">
        <v>0.9</v>
      </c>
      <c r="I34" s="95">
        <v>0.3</v>
      </c>
      <c r="J34" s="95">
        <v>-0.41</v>
      </c>
      <c r="K34" s="95">
        <v>0.37</v>
      </c>
      <c r="L34" s="95">
        <v>0.65</v>
      </c>
      <c r="M34" s="95">
        <v>1.4</v>
      </c>
    </row>
    <row r="35" spans="7:13" ht="15" customHeight="1">
      <c r="G35" s="96">
        <v>44255</v>
      </c>
      <c r="H35" s="95">
        <v>0.9</v>
      </c>
      <c r="I35" s="95">
        <v>0.28999999999999998</v>
      </c>
      <c r="J35" s="95">
        <v>-0.15</v>
      </c>
      <c r="K35" s="95">
        <v>0.26</v>
      </c>
      <c r="L35" s="95">
        <v>0.55000000000000004</v>
      </c>
      <c r="M35" s="95">
        <v>1.1000000000000001</v>
      </c>
    </row>
    <row r="36" spans="7:13" ht="15" customHeight="1">
      <c r="G36" s="97">
        <v>44286</v>
      </c>
      <c r="H36" s="95">
        <v>1.3</v>
      </c>
      <c r="I36" s="95">
        <v>0.24</v>
      </c>
      <c r="J36" s="95">
        <v>0.43</v>
      </c>
      <c r="K36" s="95">
        <v>0.09</v>
      </c>
      <c r="L36" s="95">
        <v>0.56999999999999995</v>
      </c>
      <c r="M36" s="95">
        <v>0.9</v>
      </c>
    </row>
    <row r="37" spans="7:13" ht="15" customHeight="1">
      <c r="G37" s="97">
        <v>44316</v>
      </c>
      <c r="H37" s="95">
        <v>1.6</v>
      </c>
      <c r="I37" s="95">
        <v>0.16</v>
      </c>
      <c r="J37" s="95">
        <v>0.96</v>
      </c>
      <c r="K37" s="95">
        <v>0.12</v>
      </c>
      <c r="L37" s="95">
        <v>0.37</v>
      </c>
      <c r="M37" s="95">
        <v>0.7</v>
      </c>
    </row>
    <row r="38" spans="7:13" ht="15" customHeight="1">
      <c r="G38" s="96">
        <v>44347</v>
      </c>
      <c r="H38" s="95">
        <v>2</v>
      </c>
      <c r="I38" s="95">
        <v>0.15</v>
      </c>
      <c r="J38" s="95">
        <v>1.19</v>
      </c>
      <c r="K38" s="95">
        <v>0.19</v>
      </c>
      <c r="L38" s="95">
        <v>0.45</v>
      </c>
      <c r="M38" s="95">
        <v>1</v>
      </c>
    </row>
    <row r="39" spans="7:13" ht="15" customHeight="1">
      <c r="G39" s="97">
        <v>44377</v>
      </c>
      <c r="H39" s="95">
        <v>1.9</v>
      </c>
      <c r="I39" s="95">
        <v>0.15</v>
      </c>
      <c r="J39" s="95">
        <v>1.1599999999999999</v>
      </c>
      <c r="K39" s="95">
        <v>0.31</v>
      </c>
      <c r="L39" s="95">
        <v>0.28000000000000003</v>
      </c>
      <c r="M39" s="95">
        <v>0.9</v>
      </c>
    </row>
    <row r="40" spans="7:13" ht="15" customHeight="1">
      <c r="G40" s="97">
        <v>44408</v>
      </c>
      <c r="H40" s="95">
        <v>2.2000000000000002</v>
      </c>
      <c r="I40" s="95">
        <v>0.35</v>
      </c>
      <c r="J40" s="95">
        <v>1.34</v>
      </c>
      <c r="K40" s="95">
        <v>0.17</v>
      </c>
      <c r="L40" s="95">
        <v>0.31</v>
      </c>
      <c r="M40" s="95">
        <v>0.7</v>
      </c>
    </row>
    <row r="41" spans="7:13" ht="15" customHeight="1">
      <c r="G41" s="97">
        <v>44439</v>
      </c>
      <c r="H41" s="95">
        <v>3</v>
      </c>
      <c r="I41" s="95">
        <v>0.43</v>
      </c>
      <c r="J41" s="95">
        <v>1.44</v>
      </c>
      <c r="K41" s="95">
        <v>0.65</v>
      </c>
      <c r="L41" s="95">
        <v>0.43</v>
      </c>
      <c r="M41" s="95">
        <v>1.6</v>
      </c>
    </row>
    <row r="42" spans="7:13" ht="15" customHeight="1">
      <c r="G42" s="97">
        <v>44469</v>
      </c>
      <c r="H42" s="95">
        <v>3.4</v>
      </c>
      <c r="I42" s="95">
        <v>0.44</v>
      </c>
      <c r="J42" s="95">
        <v>1.63</v>
      </c>
      <c r="K42" s="95">
        <v>0.56999999999999995</v>
      </c>
      <c r="L42" s="95">
        <v>0.72</v>
      </c>
      <c r="M42" s="95">
        <v>1.9</v>
      </c>
    </row>
    <row r="43" spans="7:13" ht="15" customHeight="1">
      <c r="G43" s="97">
        <v>44500</v>
      </c>
      <c r="H43" s="95">
        <v>4.0999999999999996</v>
      </c>
      <c r="I43" s="95">
        <v>0.43</v>
      </c>
      <c r="J43" s="95">
        <v>2.21</v>
      </c>
      <c r="K43" s="95">
        <v>0.55000000000000004</v>
      </c>
      <c r="L43" s="95">
        <v>0.86</v>
      </c>
      <c r="M43" s="95">
        <v>2.1</v>
      </c>
    </row>
    <row r="44" spans="7:13" ht="15" customHeight="1">
      <c r="G44" s="97">
        <v>44530</v>
      </c>
      <c r="H44" s="95">
        <v>4.9000000000000004</v>
      </c>
      <c r="I44" s="95">
        <v>0.49</v>
      </c>
      <c r="J44" s="95">
        <v>2.57</v>
      </c>
      <c r="K44" s="95">
        <v>0.64</v>
      </c>
      <c r="L44" s="95">
        <v>1.1599999999999999</v>
      </c>
      <c r="M44" s="95">
        <v>2.6</v>
      </c>
    </row>
    <row r="45" spans="7:13" ht="15" customHeight="1">
      <c r="G45" s="97">
        <v>44561</v>
      </c>
      <c r="H45" s="95">
        <v>5</v>
      </c>
      <c r="I45" s="95">
        <v>0.71</v>
      </c>
      <c r="J45" s="95">
        <v>2.46</v>
      </c>
      <c r="K45" s="95">
        <v>0.78</v>
      </c>
      <c r="L45" s="95">
        <v>1.02</v>
      </c>
      <c r="M45" s="95">
        <v>2.6</v>
      </c>
    </row>
    <row r="46" spans="7:13" ht="15" customHeight="1">
      <c r="G46" s="98">
        <v>44592</v>
      </c>
      <c r="H46" s="95">
        <v>5.0999999999999996</v>
      </c>
      <c r="I46" s="95">
        <v>0.77</v>
      </c>
      <c r="J46" s="95">
        <v>2.8</v>
      </c>
      <c r="K46" s="95">
        <v>0.56000000000000005</v>
      </c>
      <c r="L46" s="95">
        <v>0.98</v>
      </c>
      <c r="M46" s="95">
        <v>2.2999999999999998</v>
      </c>
    </row>
    <row r="47" spans="7:13" ht="15" customHeight="1">
      <c r="G47" s="98">
        <v>44620</v>
      </c>
      <c r="H47" s="95">
        <v>5.9</v>
      </c>
      <c r="I47" s="95">
        <v>0.9</v>
      </c>
      <c r="J47" s="95">
        <v>3.12</v>
      </c>
      <c r="K47" s="95">
        <v>0.81</v>
      </c>
      <c r="L47" s="95">
        <v>1.04</v>
      </c>
      <c r="M47" s="95">
        <v>2.7</v>
      </c>
    </row>
    <row r="48" spans="7:13" ht="15" customHeight="1">
      <c r="G48" s="98">
        <v>44651</v>
      </c>
      <c r="H48" s="95">
        <v>7.4</v>
      </c>
      <c r="I48" s="95">
        <v>1.07</v>
      </c>
      <c r="J48" s="95">
        <v>4.3499999999999996</v>
      </c>
      <c r="K48" s="95">
        <v>0.9</v>
      </c>
      <c r="L48" s="95">
        <v>1.1200000000000001</v>
      </c>
      <c r="M48" s="95">
        <v>3</v>
      </c>
    </row>
    <row r="49" spans="7:13" ht="15" customHeight="1">
      <c r="G49" s="98">
        <v>44681</v>
      </c>
      <c r="H49" s="95">
        <v>7.5</v>
      </c>
      <c r="I49" s="95">
        <v>1.35</v>
      </c>
      <c r="J49" s="95">
        <v>3.7</v>
      </c>
      <c r="K49" s="95">
        <v>1.02</v>
      </c>
      <c r="L49" s="95">
        <v>1.38</v>
      </c>
      <c r="M49" s="95">
        <v>3.5</v>
      </c>
    </row>
    <row r="50" spans="7:13" ht="15" customHeight="1">
      <c r="G50" s="98">
        <v>44712</v>
      </c>
      <c r="H50" s="95">
        <v>8.1</v>
      </c>
      <c r="I50" s="95">
        <v>1.59</v>
      </c>
      <c r="J50" s="95">
        <v>3.87</v>
      </c>
      <c r="K50" s="95">
        <v>1.1299999999999999</v>
      </c>
      <c r="L50" s="95">
        <v>1.46</v>
      </c>
      <c r="M50" s="95">
        <v>3.8</v>
      </c>
    </row>
    <row r="51" spans="7:13" ht="15" customHeight="1">
      <c r="G51" s="98">
        <v>44742</v>
      </c>
      <c r="H51" s="95">
        <v>8.6999999999999993</v>
      </c>
      <c r="I51" s="95">
        <v>1.88</v>
      </c>
      <c r="J51" s="95">
        <v>4.1900000000000004</v>
      </c>
      <c r="K51" s="95">
        <v>1.1499999999999999</v>
      </c>
      <c r="L51" s="95">
        <v>1.42</v>
      </c>
      <c r="M51" s="95">
        <v>3.8</v>
      </c>
    </row>
    <row r="52" spans="7:13" ht="15" customHeight="1">
      <c r="G52" s="98">
        <v>44773</v>
      </c>
      <c r="H52" s="95">
        <v>8.9</v>
      </c>
      <c r="I52" s="95">
        <v>2.08</v>
      </c>
      <c r="J52" s="95">
        <v>4.0199999999999996</v>
      </c>
      <c r="K52" s="95">
        <v>1.1599999999999999</v>
      </c>
      <c r="L52" s="95">
        <v>1.6</v>
      </c>
      <c r="M52" s="95">
        <v>4.0999999999999996</v>
      </c>
    </row>
    <row r="53" spans="7:13" ht="15" customHeight="1">
      <c r="G53" s="98">
        <v>44804</v>
      </c>
      <c r="H53" s="95">
        <v>9.1999999999999993</v>
      </c>
      <c r="I53" s="95">
        <v>2.25</v>
      </c>
      <c r="J53" s="95">
        <v>3.95</v>
      </c>
      <c r="K53" s="95">
        <v>1.33</v>
      </c>
      <c r="L53" s="95">
        <v>1.62</v>
      </c>
      <c r="M53" s="95">
        <v>4.3</v>
      </c>
    </row>
    <row r="54" spans="7:13" ht="15" customHeight="1">
      <c r="G54" s="98">
        <v>44834</v>
      </c>
      <c r="H54" s="95">
        <v>9.9</v>
      </c>
      <c r="I54" s="95">
        <v>2.4700000000000002</v>
      </c>
      <c r="J54" s="95">
        <v>4.1900000000000004</v>
      </c>
      <c r="K54" s="95">
        <v>1.47</v>
      </c>
      <c r="L54" s="95">
        <v>1.8</v>
      </c>
      <c r="M54" s="95">
        <v>4.8</v>
      </c>
    </row>
    <row r="55" spans="7:13" ht="15" customHeight="1">
      <c r="G55" s="98">
        <v>44865</v>
      </c>
      <c r="H55" s="95">
        <v>10.6</v>
      </c>
      <c r="I55" s="95">
        <v>2.74</v>
      </c>
      <c r="J55" s="95">
        <v>4.4400000000000004</v>
      </c>
      <c r="K55" s="95">
        <v>1.62</v>
      </c>
      <c r="L55" s="95">
        <v>1.82</v>
      </c>
      <c r="M55" s="95">
        <v>5</v>
      </c>
    </row>
    <row r="56" spans="7:13" ht="15" customHeight="1">
      <c r="G56" s="98">
        <v>44895</v>
      </c>
      <c r="H56" s="95">
        <v>10.1</v>
      </c>
      <c r="I56" s="95">
        <v>2.84</v>
      </c>
      <c r="J56" s="95">
        <v>3.82</v>
      </c>
      <c r="K56" s="95">
        <v>1.63</v>
      </c>
      <c r="L56" s="95">
        <v>1.76</v>
      </c>
      <c r="M56" s="95">
        <v>5</v>
      </c>
    </row>
    <row r="57" spans="7:13" ht="14.25" customHeight="1">
      <c r="G57" s="98">
        <v>44926</v>
      </c>
      <c r="H57" s="95">
        <v>9.1999999999999993</v>
      </c>
      <c r="I57" s="95">
        <v>2.88</v>
      </c>
      <c r="J57" s="95">
        <v>2.79</v>
      </c>
      <c r="K57" s="95">
        <v>1.7</v>
      </c>
      <c r="L57" s="95">
        <v>1.83</v>
      </c>
      <c r="M57" s="95">
        <v>5.2</v>
      </c>
    </row>
    <row r="58" spans="7:13" ht="15" customHeight="1">
      <c r="G58" s="98">
        <v>44957</v>
      </c>
      <c r="H58" s="95">
        <v>8.6999999999999993</v>
      </c>
      <c r="I58" s="95">
        <v>2.94</v>
      </c>
      <c r="J58" s="95">
        <v>2.17</v>
      </c>
      <c r="K58" s="95">
        <v>1.73</v>
      </c>
      <c r="L58" s="95">
        <v>1.81</v>
      </c>
      <c r="M58" s="95">
        <v>5.3</v>
      </c>
    </row>
    <row r="59" spans="7:13" ht="15" customHeight="1">
      <c r="G59" s="98">
        <v>44985</v>
      </c>
      <c r="H59" s="95">
        <v>8.5</v>
      </c>
      <c r="I59" s="95">
        <v>3.1</v>
      </c>
      <c r="J59" s="95">
        <v>1.64</v>
      </c>
      <c r="K59" s="95">
        <v>1.74</v>
      </c>
      <c r="L59" s="95">
        <v>2.02</v>
      </c>
      <c r="M59" s="95">
        <v>5.6</v>
      </c>
    </row>
    <row r="60" spans="7:13" ht="15" customHeight="1">
      <c r="G60" s="98">
        <v>45016</v>
      </c>
      <c r="H60" s="95">
        <v>6.9</v>
      </c>
      <c r="I60" s="95">
        <v>3.12</v>
      </c>
      <c r="J60" s="95">
        <v>-0.05</v>
      </c>
      <c r="K60" s="95">
        <v>1.71</v>
      </c>
      <c r="L60" s="95">
        <v>2.1</v>
      </c>
      <c r="M60" s="95">
        <v>5.7</v>
      </c>
    </row>
    <row r="61" spans="7:13" ht="15" customHeight="1">
      <c r="G61" s="98">
        <v>45017</v>
      </c>
      <c r="H61" s="95">
        <v>7</v>
      </c>
      <c r="I61" s="95">
        <v>2.75</v>
      </c>
      <c r="J61" s="95">
        <v>0.37</v>
      </c>
      <c r="K61" s="95">
        <v>1.62</v>
      </c>
      <c r="L61" s="95">
        <v>2.21</v>
      </c>
      <c r="M61" s="95">
        <v>5.6</v>
      </c>
    </row>
    <row r="62" spans="7:13" ht="15" customHeight="1">
      <c r="G62" s="98">
        <v>45076</v>
      </c>
      <c r="H62" s="95">
        <v>6.1</v>
      </c>
      <c r="I62" s="95">
        <v>2.54</v>
      </c>
      <c r="J62" s="95">
        <v>-0.09</v>
      </c>
      <c r="K62" s="95">
        <v>1.51</v>
      </c>
      <c r="L62" s="95">
        <v>2.15</v>
      </c>
      <c r="M62" s="95">
        <v>5.4</v>
      </c>
    </row>
    <row r="63" spans="7:13" ht="15" customHeight="1">
      <c r="G63" s="98">
        <v>45078</v>
      </c>
      <c r="H63" s="95">
        <v>5.5</v>
      </c>
      <c r="I63" s="95">
        <v>2.35</v>
      </c>
      <c r="J63" s="95">
        <v>-0.56999999999999995</v>
      </c>
      <c r="K63" s="95">
        <v>1.42</v>
      </c>
      <c r="L63" s="95">
        <v>2.31</v>
      </c>
      <c r="M63" s="95">
        <v>5.5</v>
      </c>
    </row>
    <row r="64" spans="7:13" ht="15" customHeight="1">
      <c r="G64" s="98">
        <v>45138</v>
      </c>
      <c r="H64" s="95">
        <v>5.3</v>
      </c>
      <c r="I64" s="95">
        <v>2.2000000000000002</v>
      </c>
      <c r="J64" s="95">
        <v>-0.62</v>
      </c>
      <c r="K64" s="95">
        <v>1.26</v>
      </c>
      <c r="L64" s="95">
        <v>2.4700000000000002</v>
      </c>
      <c r="M64" s="95">
        <v>5.5</v>
      </c>
    </row>
    <row r="65" spans="7:13" ht="15" customHeight="1">
      <c r="G65" s="98">
        <v>45139</v>
      </c>
      <c r="H65" s="95">
        <v>5.2</v>
      </c>
      <c r="I65" s="95">
        <v>1.98</v>
      </c>
      <c r="J65" s="95">
        <v>-0.34</v>
      </c>
      <c r="K65" s="95">
        <v>1.19</v>
      </c>
      <c r="L65" s="95">
        <v>2.41</v>
      </c>
      <c r="M65" s="95">
        <v>5.3</v>
      </c>
    </row>
    <row r="66" spans="7:13" ht="15" customHeight="1">
      <c r="G66" s="98">
        <v>45171</v>
      </c>
      <c r="H66" s="95">
        <v>4.3</v>
      </c>
      <c r="I66" s="95">
        <v>1.78</v>
      </c>
      <c r="J66" s="95">
        <v>-0.55000000000000004</v>
      </c>
      <c r="K66" s="95">
        <v>1.06</v>
      </c>
      <c r="L66" s="95">
        <v>2.0499999999999998</v>
      </c>
      <c r="M66" s="95">
        <v>4.5</v>
      </c>
    </row>
    <row r="67" spans="7:13" ht="15" customHeight="1">
      <c r="G67" s="98">
        <v>45203</v>
      </c>
      <c r="H67" s="95">
        <v>2.9</v>
      </c>
      <c r="I67" s="95">
        <v>1.48</v>
      </c>
      <c r="J67" s="95">
        <v>-1.46</v>
      </c>
      <c r="K67" s="95">
        <v>0.9</v>
      </c>
      <c r="L67" s="95">
        <v>1.97</v>
      </c>
      <c r="M67" s="95">
        <v>4.2</v>
      </c>
    </row>
    <row r="68" spans="7:13" ht="15" customHeight="1">
      <c r="G68" s="98">
        <v>45260</v>
      </c>
      <c r="H68" s="95">
        <v>2.4</v>
      </c>
      <c r="I68" s="95">
        <v>1.37</v>
      </c>
      <c r="J68" s="95">
        <v>-1.41</v>
      </c>
      <c r="K68" s="95">
        <v>0.75</v>
      </c>
      <c r="L68" s="95">
        <v>1.69</v>
      </c>
      <c r="M68" s="95">
        <v>3.6</v>
      </c>
    </row>
    <row r="69" spans="7:13" ht="15" customHeight="1">
      <c r="G69" s="98">
        <v>45291</v>
      </c>
      <c r="H69" s="95">
        <v>2.9</v>
      </c>
      <c r="I69" s="95">
        <v>1.21</v>
      </c>
      <c r="J69" s="95">
        <v>-0.68</v>
      </c>
      <c r="K69" s="95">
        <v>0.66</v>
      </c>
      <c r="L69" s="95">
        <v>1.74</v>
      </c>
      <c r="M69" s="95">
        <v>3.4</v>
      </c>
    </row>
    <row r="70" spans="7:13" ht="15" customHeight="1">
      <c r="G70" s="98">
        <v>45322</v>
      </c>
      <c r="H70" s="95">
        <v>2.8</v>
      </c>
      <c r="I70" s="95">
        <v>1.1299999999999999</v>
      </c>
      <c r="J70" s="95">
        <v>-0.62</v>
      </c>
      <c r="K70" s="95">
        <v>0.53</v>
      </c>
      <c r="L70" s="95">
        <v>1.73</v>
      </c>
      <c r="M70" s="95">
        <v>3.3</v>
      </c>
    </row>
    <row r="71" spans="7:13" ht="15" customHeight="1">
      <c r="G71" s="98">
        <v>45351</v>
      </c>
      <c r="H71" s="95">
        <v>2.6</v>
      </c>
      <c r="I71" s="95">
        <v>0.79</v>
      </c>
      <c r="J71" s="95">
        <v>-0.36</v>
      </c>
      <c r="K71" s="95">
        <v>0.42</v>
      </c>
      <c r="L71" s="95">
        <v>1.73</v>
      </c>
      <c r="M71" s="95">
        <v>3.1</v>
      </c>
    </row>
    <row r="72" spans="7:13" ht="15" customHeight="1">
      <c r="G72" s="98">
        <v>45382</v>
      </c>
      <c r="H72" s="95">
        <v>2.4</v>
      </c>
      <c r="I72" s="95">
        <v>0.53</v>
      </c>
      <c r="J72" s="95">
        <v>-0.16</v>
      </c>
      <c r="K72" s="95">
        <v>0.3</v>
      </c>
      <c r="L72" s="95">
        <v>1.76</v>
      </c>
      <c r="M72" s="95">
        <v>2.9</v>
      </c>
    </row>
    <row r="73" spans="7:13" ht="15" customHeight="1">
      <c r="G73" s="98">
        <v>45412</v>
      </c>
      <c r="H73" s="95">
        <v>2.4</v>
      </c>
      <c r="I73" s="95"/>
      <c r="J73" s="95"/>
      <c r="K73" s="95"/>
      <c r="L73" s="95"/>
      <c r="M73" s="95">
        <v>2.7</v>
      </c>
    </row>
    <row r="74" spans="7:13" ht="15" customHeight="1"/>
    <row r="75" spans="7:13" ht="15" customHeight="1"/>
    <row r="76" spans="7:13" ht="15" customHeight="1"/>
    <row r="77" spans="7:13" ht="15" customHeight="1"/>
    <row r="78" spans="7:13" ht="15" customHeight="1"/>
    <row r="79" spans="7:13" ht="15" customHeight="1"/>
    <row r="80" spans="7:13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"/>
  <dimension ref="A1:AR9949"/>
  <sheetViews>
    <sheetView showGridLines="0" topLeftCell="A4" zoomScaleNormal="100" zoomScaleSheetLayoutView="100" workbookViewId="0"/>
  </sheetViews>
  <sheetFormatPr defaultColWidth="9.28515625" defaultRowHeight="12.75"/>
  <cols>
    <col min="1" max="1" width="5.7109375" style="170" customWidth="1"/>
    <col min="2" max="2" width="39.85546875" style="170" customWidth="1"/>
    <col min="3" max="3" width="10.7109375" style="170" customWidth="1"/>
    <col min="4" max="4" width="39.85546875" style="170" customWidth="1"/>
    <col min="5" max="5" width="1.7109375" style="170" customWidth="1"/>
    <col min="6" max="6" width="5.7109375" style="171" customWidth="1"/>
    <col min="7" max="8" width="14" style="171" customWidth="1"/>
    <col min="9" max="11" width="10.7109375" style="171" customWidth="1"/>
    <col min="12" max="13" width="10.7109375" style="170" customWidth="1"/>
    <col min="14" max="14" width="10.7109375" style="172" customWidth="1"/>
    <col min="15" max="15" width="10.7109375" style="173" customWidth="1"/>
    <col min="16" max="21" width="10.7109375" style="170" customWidth="1"/>
    <col min="22" max="28" width="9.28515625" style="170"/>
    <col min="29" max="29" width="20.140625" style="170" bestFit="1" customWidth="1"/>
    <col min="30" max="43" width="9.28515625" style="170"/>
    <col min="44" max="44" width="12" style="170" bestFit="1" customWidth="1"/>
    <col min="45" max="16384" width="9.28515625" style="170"/>
  </cols>
  <sheetData>
    <row r="1" spans="1:44" ht="12" customHeight="1">
      <c r="A1" s="169" t="s">
        <v>0</v>
      </c>
      <c r="E1" s="169"/>
      <c r="AC1" s="174"/>
      <c r="AR1" s="174"/>
    </row>
    <row r="2" spans="1:44" ht="12" customHeight="1">
      <c r="A2" s="467" t="s">
        <v>19</v>
      </c>
      <c r="E2" s="467"/>
      <c r="AC2" s="174"/>
      <c r="AR2" s="174"/>
    </row>
    <row r="3" spans="1:44" ht="12" customHeight="1">
      <c r="D3" s="467"/>
      <c r="E3" s="467"/>
      <c r="AC3" s="174"/>
      <c r="AR3" s="174"/>
    </row>
    <row r="4" spans="1:44" ht="217.9" customHeight="1">
      <c r="B4" s="202"/>
      <c r="C4" s="321"/>
      <c r="D4" s="468"/>
      <c r="E4" s="467"/>
      <c r="AC4" s="174"/>
      <c r="AR4" s="174"/>
    </row>
    <row r="5" spans="1:44" ht="7.35" customHeight="1">
      <c r="B5" s="321"/>
      <c r="C5" s="321"/>
      <c r="D5" s="470"/>
      <c r="E5" s="467"/>
      <c r="AC5" s="174"/>
      <c r="AR5" s="174"/>
    </row>
    <row r="6" spans="1:44" ht="12" customHeight="1">
      <c r="F6" s="170"/>
      <c r="G6" s="204" t="s">
        <v>0</v>
      </c>
      <c r="L6" s="171"/>
      <c r="AC6" s="174"/>
      <c r="AR6" s="174"/>
    </row>
    <row r="7" spans="1:44" ht="12" customHeight="1">
      <c r="D7" s="544"/>
      <c r="F7" s="170"/>
      <c r="G7" s="469" t="s">
        <v>19</v>
      </c>
      <c r="L7" s="171"/>
      <c r="N7" s="492"/>
      <c r="O7" s="493"/>
      <c r="P7" s="493"/>
      <c r="AC7" s="174"/>
      <c r="AR7" s="174"/>
    </row>
    <row r="8" spans="1:44" ht="33.75">
      <c r="F8" s="170"/>
      <c r="G8" s="206"/>
      <c r="H8" s="206"/>
      <c r="I8" s="209" t="s">
        <v>141</v>
      </c>
      <c r="J8" s="209" t="s">
        <v>365</v>
      </c>
      <c r="K8" s="209" t="s">
        <v>489</v>
      </c>
      <c r="L8" s="209" t="s">
        <v>142</v>
      </c>
      <c r="M8" s="209" t="s">
        <v>368</v>
      </c>
      <c r="N8" s="538"/>
      <c r="O8" s="494"/>
      <c r="P8" s="494"/>
      <c r="Q8" s="208"/>
      <c r="R8" s="208"/>
      <c r="S8" s="208"/>
      <c r="T8" s="208"/>
      <c r="U8" s="208"/>
      <c r="AC8" s="174"/>
      <c r="AR8" s="174"/>
    </row>
    <row r="9" spans="1:44" ht="33.75">
      <c r="F9" s="170"/>
      <c r="G9" s="206"/>
      <c r="H9" s="206"/>
      <c r="I9" s="209" t="s">
        <v>143</v>
      </c>
      <c r="J9" s="209" t="s">
        <v>366</v>
      </c>
      <c r="K9" s="209" t="s">
        <v>410</v>
      </c>
      <c r="L9" s="209" t="s">
        <v>327</v>
      </c>
      <c r="M9" s="209" t="s">
        <v>369</v>
      </c>
      <c r="N9" s="496"/>
      <c r="O9" s="497"/>
      <c r="P9" s="497"/>
      <c r="Q9" s="208"/>
      <c r="R9" s="208"/>
      <c r="S9" s="208"/>
      <c r="T9" s="208"/>
      <c r="U9" s="208"/>
      <c r="AR9" s="174"/>
    </row>
    <row r="10" spans="1:44" ht="22.5">
      <c r="F10" s="170"/>
      <c r="G10" s="212" t="s">
        <v>97</v>
      </c>
      <c r="H10" s="212" t="s">
        <v>87</v>
      </c>
      <c r="I10" s="211">
        <v>2.2999999999999998</v>
      </c>
      <c r="J10" s="211">
        <v>2</v>
      </c>
      <c r="K10" s="211">
        <v>5.4</v>
      </c>
      <c r="L10" s="211">
        <v>2.7</v>
      </c>
      <c r="M10" s="211">
        <v>2.1</v>
      </c>
      <c r="N10" s="498">
        <v>1</v>
      </c>
      <c r="O10" s="498">
        <v>1.2</v>
      </c>
      <c r="P10" s="500"/>
      <c r="AR10" s="174"/>
    </row>
    <row r="11" spans="1:44">
      <c r="F11" s="170"/>
      <c r="G11" s="212" t="s">
        <v>98</v>
      </c>
      <c r="H11" s="212" t="s">
        <v>99</v>
      </c>
      <c r="I11" s="211">
        <v>2.6</v>
      </c>
      <c r="J11" s="211">
        <v>2.1</v>
      </c>
      <c r="K11" s="211">
        <v>4.9000000000000004</v>
      </c>
      <c r="L11" s="211">
        <v>2.7</v>
      </c>
      <c r="M11" s="211">
        <v>2.2999999999999998</v>
      </c>
      <c r="N11" s="498">
        <v>2</v>
      </c>
      <c r="O11" s="498">
        <v>2.2000000000000002</v>
      </c>
      <c r="P11" s="500"/>
      <c r="AR11" s="174"/>
    </row>
    <row r="12" spans="1:44">
      <c r="F12" s="170"/>
      <c r="N12" s="498"/>
      <c r="O12" s="498"/>
      <c r="P12" s="500"/>
      <c r="AR12" s="174"/>
    </row>
    <row r="13" spans="1:44">
      <c r="N13" s="499"/>
      <c r="O13" s="500"/>
      <c r="P13" s="500"/>
    </row>
    <row r="14" spans="1:44" ht="15" customHeight="1">
      <c r="J14" s="213"/>
      <c r="K14" s="213"/>
      <c r="N14" s="499"/>
      <c r="O14" s="500"/>
      <c r="P14" s="500"/>
    </row>
    <row r="15" spans="1:44" ht="15" customHeight="1">
      <c r="J15" s="213"/>
      <c r="K15" s="213"/>
      <c r="N15" s="499"/>
      <c r="O15" s="500"/>
      <c r="P15" s="500"/>
    </row>
    <row r="16" spans="1:44" ht="15" customHeight="1">
      <c r="J16" s="213"/>
      <c r="K16" s="213"/>
      <c r="N16" s="499"/>
      <c r="O16" s="500"/>
      <c r="P16" s="500"/>
    </row>
    <row r="17" spans="10:16" ht="15" customHeight="1">
      <c r="J17" s="213"/>
      <c r="K17" s="213"/>
      <c r="N17" s="499"/>
      <c r="O17" s="500"/>
      <c r="P17" s="500"/>
    </row>
    <row r="18" spans="10:16" ht="15" customHeight="1">
      <c r="J18" s="213"/>
      <c r="K18" s="213"/>
      <c r="N18" s="495"/>
      <c r="O18" s="493"/>
      <c r="P18" s="493"/>
    </row>
    <row r="19" spans="10:16" ht="15" customHeight="1">
      <c r="J19" s="213"/>
      <c r="K19" s="213"/>
      <c r="N19" s="214"/>
    </row>
    <row r="20" spans="10:16" ht="15" customHeight="1"/>
    <row r="21" spans="10:16" ht="15" customHeight="1"/>
    <row r="22" spans="10:16" ht="15" customHeight="1"/>
    <row r="23" spans="10:16" ht="15" customHeight="1"/>
    <row r="24" spans="10:16" ht="15" customHeight="1"/>
    <row r="25" spans="10:16" ht="15" customHeight="1"/>
    <row r="26" spans="10:16" ht="15" customHeight="1"/>
    <row r="27" spans="10:16" ht="15" customHeight="1"/>
    <row r="28" spans="10:16" ht="15" customHeight="1"/>
    <row r="29" spans="10:16" ht="15" customHeight="1"/>
    <row r="30" spans="10:16" ht="15" customHeight="1"/>
    <row r="31" spans="10:16" ht="15" customHeight="1"/>
    <row r="32" spans="10:1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"/>
  <dimension ref="A1:AP9929"/>
  <sheetViews>
    <sheetView showGridLines="0" topLeftCell="A4" zoomScaleNormal="100" zoomScaleSheetLayoutView="100" workbookViewId="0"/>
  </sheetViews>
  <sheetFormatPr defaultColWidth="9.140625" defaultRowHeight="12.75"/>
  <cols>
    <col min="1" max="1" width="5.7109375" style="87" customWidth="1"/>
    <col min="2" max="2" width="39.85546875" style="87" customWidth="1"/>
    <col min="3" max="3" width="10.7109375" style="87" customWidth="1"/>
    <col min="4" max="4" width="39.85546875" style="87" customWidth="1"/>
    <col min="5" max="5" width="1.7109375" style="87" customWidth="1"/>
    <col min="6" max="6" width="5.7109375" style="87" customWidth="1"/>
    <col min="7" max="7" width="10.7109375" style="88" customWidth="1"/>
    <col min="8" max="8" width="17.28515625" style="88" customWidth="1"/>
    <col min="9" max="10" width="10.7109375" style="88" customWidth="1"/>
    <col min="11" max="11" width="14.28515625" style="88" customWidth="1"/>
    <col min="12" max="12" width="10.7109375" style="88" customWidth="1"/>
    <col min="13" max="13" width="12.140625" style="88" customWidth="1"/>
    <col min="14" max="20" width="9.140625" style="87"/>
    <col min="21" max="21" width="21.42578125" style="87" bestFit="1" customWidth="1"/>
    <col min="22" max="35" width="9.140625" style="87"/>
    <col min="36" max="36" width="21.42578125" style="87" bestFit="1" customWidth="1"/>
    <col min="37" max="16384" width="9.140625" style="87"/>
  </cols>
  <sheetData>
    <row r="1" spans="1:42" ht="12" customHeight="1">
      <c r="A1" s="86" t="s">
        <v>0</v>
      </c>
      <c r="U1" s="89"/>
      <c r="AJ1" s="89"/>
      <c r="AP1" s="152"/>
    </row>
    <row r="2" spans="1:42" ht="12" customHeight="1">
      <c r="A2" s="86" t="s">
        <v>19</v>
      </c>
      <c r="U2" s="89"/>
      <c r="AJ2" s="89"/>
    </row>
    <row r="3" spans="1:42" ht="15" customHeight="1">
      <c r="C3" s="86"/>
      <c r="U3" s="89"/>
      <c r="AJ3" s="89"/>
    </row>
    <row r="4" spans="1:42" ht="219.75" customHeight="1">
      <c r="B4" s="90"/>
      <c r="C4" s="86"/>
      <c r="D4" s="90"/>
      <c r="U4" s="89"/>
      <c r="AJ4" s="89"/>
    </row>
    <row r="5" spans="1:42" ht="9" customHeight="1">
      <c r="C5" s="86"/>
      <c r="U5" s="89"/>
      <c r="AJ5" s="89"/>
    </row>
    <row r="6" spans="1:42" ht="15" customHeight="1">
      <c r="G6" s="91" t="s">
        <v>0</v>
      </c>
      <c r="H6" s="92"/>
      <c r="I6" s="92"/>
      <c r="J6" s="92"/>
      <c r="K6" s="92"/>
      <c r="L6" s="92"/>
      <c r="M6" s="92"/>
      <c r="U6" s="89"/>
      <c r="AJ6" s="89"/>
    </row>
    <row r="7" spans="1:42" ht="15" customHeight="1">
      <c r="G7" s="91" t="s">
        <v>19</v>
      </c>
      <c r="H7" s="92"/>
      <c r="I7" s="92"/>
      <c r="J7" s="92"/>
      <c r="K7" s="92"/>
      <c r="L7" s="92"/>
      <c r="M7" s="92"/>
      <c r="U7" s="89"/>
      <c r="AJ7" s="89"/>
    </row>
    <row r="8" spans="1:42" ht="45">
      <c r="G8" s="93"/>
      <c r="H8" s="142" t="s">
        <v>103</v>
      </c>
      <c r="I8" s="142" t="s">
        <v>107</v>
      </c>
      <c r="J8" s="142" t="s">
        <v>108</v>
      </c>
      <c r="K8" s="142" t="s">
        <v>328</v>
      </c>
      <c r="L8" s="142" t="s">
        <v>109</v>
      </c>
      <c r="M8" s="142" t="s">
        <v>105</v>
      </c>
      <c r="U8" s="89"/>
      <c r="AJ8" s="89"/>
    </row>
    <row r="9" spans="1:42" ht="45">
      <c r="G9" s="93"/>
      <c r="H9" s="94" t="s">
        <v>104</v>
      </c>
      <c r="I9" s="94" t="s">
        <v>110</v>
      </c>
      <c r="J9" s="94" t="s">
        <v>111</v>
      </c>
      <c r="K9" s="94" t="s">
        <v>428</v>
      </c>
      <c r="L9" s="94" t="s">
        <v>112</v>
      </c>
      <c r="M9" s="94" t="s">
        <v>106</v>
      </c>
      <c r="AJ9" s="89"/>
    </row>
    <row r="10" spans="1:42" ht="15" customHeight="1">
      <c r="G10" s="96">
        <v>43496</v>
      </c>
      <c r="H10" s="95">
        <v>1.6</v>
      </c>
      <c r="I10" s="95">
        <v>0.21345600000000001</v>
      </c>
      <c r="J10" s="95">
        <v>-0.35265599999999997</v>
      </c>
      <c r="K10" s="95">
        <v>5.8509000000000005E-2</v>
      </c>
      <c r="L10" s="95">
        <v>1.674652</v>
      </c>
      <c r="M10" s="95">
        <v>2.1999999999999997</v>
      </c>
    </row>
    <row r="11" spans="1:42" ht="15" customHeight="1">
      <c r="G11" s="97">
        <v>43524</v>
      </c>
      <c r="H11" s="95">
        <v>1.5</v>
      </c>
      <c r="I11" s="95">
        <v>0.26757999999999998</v>
      </c>
      <c r="J11" s="95">
        <v>-0.35714999999999997</v>
      </c>
      <c r="K11" s="95">
        <v>1.9609000000000001E-2</v>
      </c>
      <c r="L11" s="95">
        <v>1.616463</v>
      </c>
      <c r="M11" s="95">
        <v>2.1</v>
      </c>
    </row>
    <row r="12" spans="1:42" ht="15" customHeight="1">
      <c r="G12" s="96">
        <v>43555</v>
      </c>
      <c r="H12" s="95">
        <v>1.9</v>
      </c>
      <c r="I12" s="95">
        <v>0.280644</v>
      </c>
      <c r="J12" s="95">
        <v>-2.8760000000000004E-2</v>
      </c>
      <c r="K12" s="95">
        <v>0</v>
      </c>
      <c r="L12" s="95">
        <v>1.6151940000000002</v>
      </c>
      <c r="M12" s="95">
        <v>2</v>
      </c>
    </row>
    <row r="13" spans="1:42" ht="15" customHeight="1">
      <c r="G13" s="97">
        <v>43585</v>
      </c>
      <c r="H13" s="95">
        <v>2</v>
      </c>
      <c r="I13" s="95">
        <v>0.23966999999999994</v>
      </c>
      <c r="J13" s="95">
        <v>0.12692200000000001</v>
      </c>
      <c r="K13" s="95">
        <v>-3.9132E-2</v>
      </c>
      <c r="L13" s="95">
        <v>1.6702560000000002</v>
      </c>
      <c r="M13" s="95">
        <v>2.1</v>
      </c>
    </row>
    <row r="14" spans="1:42" ht="15" customHeight="1">
      <c r="G14" s="96">
        <v>43616</v>
      </c>
      <c r="H14" s="95">
        <v>1.7999999999999998</v>
      </c>
      <c r="I14" s="95">
        <v>0.26488</v>
      </c>
      <c r="J14" s="95">
        <v>-3.9024999999999997E-2</v>
      </c>
      <c r="K14" s="95">
        <v>-3.8887999999999999E-2</v>
      </c>
      <c r="L14" s="95">
        <v>1.606689</v>
      </c>
      <c r="M14" s="95">
        <v>2</v>
      </c>
    </row>
    <row r="15" spans="1:42" ht="15" customHeight="1">
      <c r="G15" s="97">
        <v>43646</v>
      </c>
      <c r="H15" s="95">
        <v>1.6</v>
      </c>
      <c r="I15" s="95">
        <v>0.25150299999999998</v>
      </c>
      <c r="J15" s="95">
        <v>-0.268702</v>
      </c>
      <c r="K15" s="95">
        <v>3.8700000000000005E-2</v>
      </c>
      <c r="L15" s="95">
        <v>1.6663080000000001</v>
      </c>
      <c r="M15" s="95">
        <v>2.1</v>
      </c>
    </row>
    <row r="16" spans="1:42" ht="15" customHeight="1">
      <c r="G16" s="96">
        <v>43677</v>
      </c>
      <c r="H16" s="95">
        <v>1.7999999999999998</v>
      </c>
      <c r="I16" s="95">
        <v>0.23817599999999994</v>
      </c>
      <c r="J16" s="95">
        <v>-0.15496000000000001</v>
      </c>
      <c r="K16" s="95">
        <v>7.7384000000000008E-2</v>
      </c>
      <c r="L16" s="95">
        <v>1.6709000000000001</v>
      </c>
      <c r="M16" s="95">
        <v>2.1999999999999997</v>
      </c>
    </row>
    <row r="17" spans="7:13" ht="15" customHeight="1">
      <c r="G17" s="97">
        <v>43708</v>
      </c>
      <c r="H17" s="95">
        <v>1.7000000000000002</v>
      </c>
      <c r="I17" s="95">
        <v>0.22474000000000005</v>
      </c>
      <c r="J17" s="95">
        <v>-0.34205599999999997</v>
      </c>
      <c r="K17" s="95">
        <v>0.15449600000000002</v>
      </c>
      <c r="L17" s="95">
        <v>1.7311260000000002</v>
      </c>
      <c r="M17" s="95">
        <v>2.4</v>
      </c>
    </row>
    <row r="18" spans="7:13" ht="15" customHeight="1">
      <c r="G18" s="96">
        <v>43738</v>
      </c>
      <c r="H18" s="95">
        <v>1.7000000000000002</v>
      </c>
      <c r="I18" s="95">
        <v>0.23810399999999998</v>
      </c>
      <c r="J18" s="95">
        <v>-0.36388800000000004</v>
      </c>
      <c r="K18" s="95">
        <v>0.13552700000000001</v>
      </c>
      <c r="L18" s="95">
        <v>1.7350410000000003</v>
      </c>
      <c r="M18" s="95">
        <v>2.4</v>
      </c>
    </row>
    <row r="19" spans="7:13" ht="15" customHeight="1">
      <c r="G19" s="97">
        <v>43769</v>
      </c>
      <c r="H19" s="95">
        <v>1.7999999999999998</v>
      </c>
      <c r="I19" s="95">
        <v>0.27814499999999998</v>
      </c>
      <c r="J19" s="95">
        <v>-0.315882</v>
      </c>
      <c r="K19" s="95">
        <v>5.7953999999999999E-2</v>
      </c>
      <c r="L19" s="95">
        <v>1.79748</v>
      </c>
      <c r="M19" s="95">
        <v>2.2999999999999998</v>
      </c>
    </row>
    <row r="20" spans="7:13" ht="15" customHeight="1">
      <c r="G20" s="97">
        <v>43799</v>
      </c>
      <c r="H20" s="95">
        <v>2.1</v>
      </c>
      <c r="I20" s="95">
        <v>0.26500000000000001</v>
      </c>
      <c r="J20" s="95">
        <v>-4.5215999999999992E-2</v>
      </c>
      <c r="K20" s="95">
        <v>1.9271000000000003E-2</v>
      </c>
      <c r="L20" s="95">
        <v>1.79826</v>
      </c>
      <c r="M20" s="95">
        <v>2.2999999999999998</v>
      </c>
    </row>
    <row r="21" spans="7:13" ht="15" customHeight="1">
      <c r="G21" s="96">
        <v>43830</v>
      </c>
      <c r="H21" s="95">
        <v>2.2999999999999998</v>
      </c>
      <c r="I21" s="95">
        <v>0.23848199999999997</v>
      </c>
      <c r="J21" s="95">
        <v>0.25435400000000002</v>
      </c>
      <c r="K21" s="95">
        <v>1.9167000000000003E-2</v>
      </c>
      <c r="L21" s="95">
        <v>1.8030900000000001</v>
      </c>
      <c r="M21" s="95">
        <v>2.2999999999999998</v>
      </c>
    </row>
    <row r="22" spans="7:13" ht="15" customHeight="1">
      <c r="G22" s="97">
        <v>43861</v>
      </c>
      <c r="H22" s="95">
        <v>2.5</v>
      </c>
      <c r="I22" s="95">
        <v>0.24787800000000001</v>
      </c>
      <c r="J22" s="95">
        <v>0.41577200000000003</v>
      </c>
      <c r="K22" s="95">
        <v>-6.0410999999999999E-2</v>
      </c>
      <c r="L22" s="95">
        <v>1.8409970000000002</v>
      </c>
      <c r="M22" s="95">
        <v>2.2999999999999998</v>
      </c>
    </row>
    <row r="23" spans="7:13" ht="15" customHeight="1">
      <c r="G23" s="97">
        <v>43890</v>
      </c>
      <c r="H23" s="95">
        <v>2.2999999999999998</v>
      </c>
      <c r="I23" s="95">
        <v>0.24809399999999995</v>
      </c>
      <c r="J23" s="95">
        <v>0.18709600000000001</v>
      </c>
      <c r="K23" s="95">
        <v>0</v>
      </c>
      <c r="L23" s="95">
        <v>1.8410900000000001</v>
      </c>
      <c r="M23" s="95">
        <v>2.4</v>
      </c>
    </row>
    <row r="24" spans="7:13" ht="15" customHeight="1">
      <c r="G24" s="96">
        <v>43921</v>
      </c>
      <c r="H24" s="95">
        <v>1.5</v>
      </c>
      <c r="I24" s="95">
        <v>0.26197199999999998</v>
      </c>
      <c r="J24" s="95">
        <v>-0.37146900000000005</v>
      </c>
      <c r="K24" s="95">
        <v>-4.0480000000000002E-2</v>
      </c>
      <c r="L24" s="95">
        <v>1.6647400000000001</v>
      </c>
      <c r="M24" s="95">
        <v>2.1</v>
      </c>
    </row>
    <row r="25" spans="7:13" ht="15" customHeight="1">
      <c r="G25" s="97">
        <v>43951</v>
      </c>
      <c r="H25" s="95">
        <v>0.3</v>
      </c>
      <c r="I25" s="95">
        <v>0.48517000000000005</v>
      </c>
      <c r="J25" s="95">
        <v>-1.1073120000000001</v>
      </c>
      <c r="K25" s="95">
        <v>-0.1827</v>
      </c>
      <c r="L25" s="95">
        <v>1.3108040000000001</v>
      </c>
      <c r="M25" s="95">
        <v>1.4000000000000001</v>
      </c>
    </row>
    <row r="26" spans="7:13" ht="15" customHeight="1">
      <c r="G26" s="97">
        <v>43982</v>
      </c>
      <c r="H26" s="95">
        <v>0.30000000000000004</v>
      </c>
      <c r="I26" s="95">
        <v>0.56679999999999997</v>
      </c>
      <c r="J26" s="95">
        <v>-1.091853</v>
      </c>
      <c r="K26" s="95">
        <v>-0.20280999999999999</v>
      </c>
      <c r="L26" s="95">
        <v>1.1954199999999999</v>
      </c>
      <c r="M26" s="95">
        <v>1.2</v>
      </c>
    </row>
    <row r="27" spans="7:13" ht="15" customHeight="1">
      <c r="G27" s="96">
        <v>44012</v>
      </c>
      <c r="H27" s="95">
        <v>0.6</v>
      </c>
      <c r="I27" s="95">
        <v>0.64165500000000009</v>
      </c>
      <c r="J27" s="95">
        <v>-0.72790199999999994</v>
      </c>
      <c r="K27" s="95">
        <v>-0.222079</v>
      </c>
      <c r="L27" s="95">
        <v>1.1357059999999999</v>
      </c>
      <c r="M27" s="95">
        <v>1.2</v>
      </c>
    </row>
    <row r="28" spans="7:13" ht="15" customHeight="1">
      <c r="G28" s="97">
        <v>44043</v>
      </c>
      <c r="H28" s="95">
        <v>1</v>
      </c>
      <c r="I28" s="95">
        <v>0.58433200000000018</v>
      </c>
      <c r="J28" s="95">
        <v>-0.67972800000000011</v>
      </c>
      <c r="K28" s="95">
        <v>-0.10035500000000001</v>
      </c>
      <c r="L28" s="95">
        <v>1.3709609999999999</v>
      </c>
      <c r="M28" s="95">
        <v>1.6</v>
      </c>
    </row>
    <row r="29" spans="7:13" ht="15" customHeight="1">
      <c r="G29" s="96">
        <v>44074</v>
      </c>
      <c r="H29" s="95">
        <v>1.3</v>
      </c>
      <c r="I29" s="95">
        <v>0.579453</v>
      </c>
      <c r="J29" s="95">
        <v>-0.55547999999999997</v>
      </c>
      <c r="K29" s="95">
        <v>8.0320000000000003E-2</v>
      </c>
      <c r="L29" s="95">
        <v>1.3115299999999999</v>
      </c>
      <c r="M29" s="95">
        <v>1.7000000000000002</v>
      </c>
    </row>
    <row r="30" spans="7:13" ht="15" customHeight="1">
      <c r="G30" s="97">
        <v>44104</v>
      </c>
      <c r="H30" s="95">
        <v>1.4000000000000001</v>
      </c>
      <c r="I30" s="95">
        <v>0.54989999999999994</v>
      </c>
      <c r="J30" s="95">
        <v>-0.47308800000000006</v>
      </c>
      <c r="K30" s="95">
        <v>0.20252999999999999</v>
      </c>
      <c r="L30" s="95">
        <v>1.130557</v>
      </c>
      <c r="M30" s="95">
        <v>1.7000000000000002</v>
      </c>
    </row>
    <row r="31" spans="7:13" ht="15" customHeight="1">
      <c r="G31" s="97">
        <v>44135</v>
      </c>
      <c r="H31" s="95">
        <v>1.2</v>
      </c>
      <c r="I31" s="95">
        <v>0.54927599999999999</v>
      </c>
      <c r="J31" s="95">
        <v>-0.56874400000000003</v>
      </c>
      <c r="K31" s="95">
        <v>0.24387599999999998</v>
      </c>
      <c r="L31" s="95">
        <v>1.0099870000000002</v>
      </c>
      <c r="M31" s="95">
        <v>1.6</v>
      </c>
    </row>
    <row r="32" spans="7:13" ht="15" customHeight="1">
      <c r="G32" s="96">
        <v>44165</v>
      </c>
      <c r="H32" s="95">
        <v>1.2</v>
      </c>
      <c r="I32" s="95">
        <v>0.5221809999999999</v>
      </c>
      <c r="J32" s="95">
        <v>-0.57377600000000006</v>
      </c>
      <c r="K32" s="95">
        <v>0.28473200000000004</v>
      </c>
      <c r="L32" s="95">
        <v>1.0105650000000002</v>
      </c>
      <c r="M32" s="95">
        <v>1.6</v>
      </c>
    </row>
    <row r="33" spans="7:13" ht="15" customHeight="1">
      <c r="G33" s="97">
        <v>44196</v>
      </c>
      <c r="H33" s="95">
        <v>1.4000000000000001</v>
      </c>
      <c r="I33" s="95">
        <v>0.55064099999999994</v>
      </c>
      <c r="J33" s="95">
        <v>-0.43085000000000007</v>
      </c>
      <c r="K33" s="95">
        <v>0.34340000000000004</v>
      </c>
      <c r="L33" s="95">
        <v>0.95241600000000004</v>
      </c>
      <c r="M33" s="95">
        <v>1.6</v>
      </c>
    </row>
    <row r="34" spans="7:13" ht="15" customHeight="1">
      <c r="G34" s="97">
        <v>44227</v>
      </c>
      <c r="H34" s="95">
        <v>1.4000000000000001</v>
      </c>
      <c r="I34" s="95">
        <v>0.53652199999999994</v>
      </c>
      <c r="J34" s="95">
        <v>-0.22157999999999997</v>
      </c>
      <c r="K34" s="95">
        <v>0.34340000000000004</v>
      </c>
      <c r="L34" s="95">
        <v>0.77383800000000003</v>
      </c>
      <c r="M34" s="95">
        <v>1.4000000000000001</v>
      </c>
    </row>
    <row r="35" spans="7:13" ht="15" customHeight="1">
      <c r="G35" s="96">
        <v>44255</v>
      </c>
      <c r="H35" s="95">
        <v>1.7000000000000002</v>
      </c>
      <c r="I35" s="95">
        <v>0.50828399999999996</v>
      </c>
      <c r="J35" s="95">
        <v>0.14771999999999999</v>
      </c>
      <c r="K35" s="95">
        <v>0.2626</v>
      </c>
      <c r="L35" s="95">
        <v>0.77383800000000003</v>
      </c>
      <c r="M35" s="95">
        <v>1.3</v>
      </c>
    </row>
    <row r="36" spans="7:13" ht="15" customHeight="1">
      <c r="G36" s="97">
        <v>44286</v>
      </c>
      <c r="H36" s="95">
        <v>2.6</v>
      </c>
      <c r="I36" s="95">
        <v>0.49416500000000008</v>
      </c>
      <c r="J36" s="95">
        <v>0.81246000000000007</v>
      </c>
      <c r="K36" s="95">
        <v>0.34340000000000004</v>
      </c>
      <c r="L36" s="95">
        <v>0.95241600000000004</v>
      </c>
      <c r="M36" s="95">
        <v>1.6</v>
      </c>
    </row>
    <row r="37" spans="7:13" ht="15" customHeight="1">
      <c r="G37" s="97">
        <v>44316</v>
      </c>
      <c r="H37" s="95">
        <v>4.2</v>
      </c>
      <c r="I37" s="95">
        <v>0.33885599999999999</v>
      </c>
      <c r="J37" s="95">
        <v>1.5449050000000002</v>
      </c>
      <c r="K37" s="95">
        <v>0.88879999999999981</v>
      </c>
      <c r="L37" s="95">
        <v>1.4881500000000001</v>
      </c>
      <c r="M37" s="95">
        <v>3</v>
      </c>
    </row>
    <row r="38" spans="7:13" ht="15" customHeight="1">
      <c r="G38" s="96">
        <v>44347</v>
      </c>
      <c r="H38" s="95">
        <v>5</v>
      </c>
      <c r="I38" s="95">
        <v>0.31061799999999995</v>
      </c>
      <c r="J38" s="95">
        <v>1.7541749999999998</v>
      </c>
      <c r="K38" s="95">
        <v>1.3129999999999997</v>
      </c>
      <c r="L38" s="95">
        <v>1.7262540000000004</v>
      </c>
      <c r="M38" s="95">
        <v>3.8</v>
      </c>
    </row>
    <row r="39" spans="7:13" ht="15" customHeight="1">
      <c r="G39" s="97">
        <v>44377</v>
      </c>
      <c r="H39" s="95">
        <v>5.4</v>
      </c>
      <c r="I39" s="95">
        <v>0.33885599999999999</v>
      </c>
      <c r="J39" s="95">
        <v>1.5079750000000001</v>
      </c>
      <c r="K39" s="95">
        <v>1.7573999999999999</v>
      </c>
      <c r="L39" s="95">
        <v>1.8453060000000001</v>
      </c>
      <c r="M39" s="95">
        <v>4.5</v>
      </c>
    </row>
    <row r="40" spans="7:13" ht="15" customHeight="1">
      <c r="G40" s="97">
        <v>44408</v>
      </c>
      <c r="H40" s="95">
        <v>5.4</v>
      </c>
      <c r="I40" s="95">
        <v>0.48004600000000003</v>
      </c>
      <c r="J40" s="95">
        <v>1.4648899999999998</v>
      </c>
      <c r="K40" s="95">
        <v>1.7169999999999999</v>
      </c>
      <c r="L40" s="95">
        <v>1.7262540000000004</v>
      </c>
      <c r="M40" s="95">
        <v>4.3</v>
      </c>
    </row>
    <row r="41" spans="7:13" ht="15" customHeight="1">
      <c r="G41" s="97">
        <v>44439</v>
      </c>
      <c r="H41" s="95">
        <v>5.3</v>
      </c>
      <c r="I41" s="95">
        <v>0.52240299999999995</v>
      </c>
      <c r="J41" s="95">
        <v>1.5387500000000001</v>
      </c>
      <c r="K41" s="95">
        <v>1.5553999999999999</v>
      </c>
      <c r="L41" s="95">
        <v>1.607202</v>
      </c>
      <c r="M41" s="95">
        <v>4</v>
      </c>
    </row>
    <row r="42" spans="7:13" ht="15" customHeight="1">
      <c r="G42" s="97">
        <v>44469</v>
      </c>
      <c r="H42" s="95">
        <v>5.4</v>
      </c>
      <c r="I42" s="95">
        <v>0.64947399999999988</v>
      </c>
      <c r="J42" s="95">
        <v>1.52644</v>
      </c>
      <c r="K42" s="95">
        <v>1.4745999999999997</v>
      </c>
      <c r="L42" s="95">
        <v>1.7262540000000004</v>
      </c>
      <c r="M42" s="95">
        <v>4</v>
      </c>
    </row>
    <row r="43" spans="7:13" ht="15" customHeight="1">
      <c r="G43" s="97">
        <v>44500</v>
      </c>
      <c r="H43" s="95">
        <v>6.2</v>
      </c>
      <c r="I43" s="95">
        <v>0.74830699999999994</v>
      </c>
      <c r="J43" s="95">
        <v>1.8465</v>
      </c>
      <c r="K43" s="95">
        <v>1.6968000000000001</v>
      </c>
      <c r="L43" s="95">
        <v>1.9048320000000001</v>
      </c>
      <c r="M43" s="95">
        <v>4.5999999999999996</v>
      </c>
    </row>
    <row r="44" spans="7:13" ht="15" customHeight="1">
      <c r="G44" s="97">
        <v>44530</v>
      </c>
      <c r="H44" s="95">
        <v>6.8000000000000007</v>
      </c>
      <c r="I44" s="95">
        <v>0.86125899999999989</v>
      </c>
      <c r="J44" s="95">
        <v>2.0496150000000002</v>
      </c>
      <c r="K44" s="95">
        <v>1.8988</v>
      </c>
      <c r="L44" s="95">
        <v>2.0238840000000002</v>
      </c>
      <c r="M44" s="95">
        <v>4.9000000000000004</v>
      </c>
    </row>
    <row r="45" spans="7:13" ht="15" customHeight="1">
      <c r="G45" s="97">
        <v>44561</v>
      </c>
      <c r="H45" s="95">
        <v>7.0000000000000009</v>
      </c>
      <c r="I45" s="95">
        <v>0.88949699999999998</v>
      </c>
      <c r="J45" s="95">
        <v>1.803415</v>
      </c>
      <c r="K45" s="95">
        <v>2.1614</v>
      </c>
      <c r="L45" s="95">
        <v>2.2024619999999997</v>
      </c>
      <c r="M45" s="95">
        <v>5.5</v>
      </c>
    </row>
    <row r="46" spans="7:13" ht="15" customHeight="1">
      <c r="G46" s="98">
        <v>44592</v>
      </c>
      <c r="H46" s="95">
        <v>7.5</v>
      </c>
      <c r="I46" s="95">
        <v>0.93590000000000007</v>
      </c>
      <c r="J46" s="95">
        <v>1.9839599999999999</v>
      </c>
      <c r="K46" s="95">
        <v>2.5387830000000005</v>
      </c>
      <c r="L46" s="95">
        <v>2.360903</v>
      </c>
      <c r="M46" s="95">
        <v>6</v>
      </c>
    </row>
    <row r="47" spans="7:13" ht="15" customHeight="1">
      <c r="G47" s="98">
        <v>44620</v>
      </c>
      <c r="H47" s="95">
        <v>7.9</v>
      </c>
      <c r="I47" s="95">
        <v>1.05623</v>
      </c>
      <c r="J47" s="95">
        <v>1.8810880000000001</v>
      </c>
      <c r="K47" s="95">
        <v>2.6689770000000004</v>
      </c>
      <c r="L47" s="95">
        <v>2.5336519999999996</v>
      </c>
      <c r="M47" s="95">
        <v>6.4</v>
      </c>
    </row>
    <row r="48" spans="7:13" ht="15" customHeight="1">
      <c r="G48" s="98">
        <v>44651</v>
      </c>
      <c r="H48" s="95">
        <v>8.5</v>
      </c>
      <c r="I48" s="95">
        <v>1.1765599999999998</v>
      </c>
      <c r="J48" s="95">
        <v>2.3513600000000001</v>
      </c>
      <c r="K48" s="95">
        <v>2.5387830000000005</v>
      </c>
      <c r="L48" s="95">
        <v>2.7064010000000001</v>
      </c>
      <c r="M48" s="95">
        <v>6.5</v>
      </c>
    </row>
    <row r="49" spans="7:13" ht="15" customHeight="1">
      <c r="G49" s="98">
        <v>44681</v>
      </c>
      <c r="H49" s="95">
        <v>8.3000000000000007</v>
      </c>
      <c r="I49" s="95">
        <v>1.25678</v>
      </c>
      <c r="J49" s="95">
        <v>2.2264439999999999</v>
      </c>
      <c r="K49" s="95">
        <v>2.1048030000000004</v>
      </c>
      <c r="L49" s="95">
        <v>2.8215669999999999</v>
      </c>
      <c r="M49" s="95">
        <v>6.2</v>
      </c>
    </row>
    <row r="50" spans="7:13" ht="15" customHeight="1">
      <c r="G50" s="98">
        <v>44712</v>
      </c>
      <c r="H50" s="95">
        <v>8.6</v>
      </c>
      <c r="I50" s="95">
        <v>1.3503700000000001</v>
      </c>
      <c r="J50" s="95">
        <v>2.5424079999999996</v>
      </c>
      <c r="K50" s="95">
        <v>1.8444150000000001</v>
      </c>
      <c r="L50" s="95">
        <v>2.994316</v>
      </c>
      <c r="M50" s="95">
        <v>6</v>
      </c>
    </row>
    <row r="51" spans="7:13" ht="15" customHeight="1">
      <c r="G51" s="98">
        <v>44742</v>
      </c>
      <c r="H51" s="95">
        <v>9.1</v>
      </c>
      <c r="I51" s="95">
        <v>1.3904799999999999</v>
      </c>
      <c r="J51" s="95">
        <v>3.0567679999999999</v>
      </c>
      <c r="K51" s="95">
        <v>1.5623279999999999</v>
      </c>
      <c r="L51" s="95">
        <v>3.167065</v>
      </c>
      <c r="M51" s="95">
        <v>5.8999999999999995</v>
      </c>
    </row>
    <row r="52" spans="7:13" ht="15" customHeight="1">
      <c r="G52" s="98">
        <v>44773</v>
      </c>
      <c r="H52" s="95">
        <v>8.5</v>
      </c>
      <c r="I52" s="95">
        <v>1.45733</v>
      </c>
      <c r="J52" s="95">
        <v>2.4174919999999998</v>
      </c>
      <c r="K52" s="95">
        <v>1.5189300000000003</v>
      </c>
      <c r="L52" s="95">
        <v>3.167065</v>
      </c>
      <c r="M52" s="95">
        <v>5.8999999999999995</v>
      </c>
    </row>
    <row r="53" spans="7:13" ht="15" customHeight="1">
      <c r="G53" s="98">
        <v>44804</v>
      </c>
      <c r="H53" s="95">
        <v>8.3000000000000007</v>
      </c>
      <c r="I53" s="95">
        <v>1.5241800000000001</v>
      </c>
      <c r="J53" s="95">
        <v>1.7488239999999999</v>
      </c>
      <c r="K53" s="95">
        <v>1.540629</v>
      </c>
      <c r="L53" s="95">
        <v>3.5125629999999997</v>
      </c>
      <c r="M53" s="95">
        <v>6.3</v>
      </c>
    </row>
    <row r="54" spans="7:13" ht="15" customHeight="1">
      <c r="G54" s="98">
        <v>44834</v>
      </c>
      <c r="H54" s="95">
        <v>8.1999999999999993</v>
      </c>
      <c r="I54" s="95">
        <v>1.4974399999999997</v>
      </c>
      <c r="J54" s="95">
        <v>1.454904</v>
      </c>
      <c r="K54" s="95">
        <v>1.432134</v>
      </c>
      <c r="L54" s="95">
        <v>3.8580610000000002</v>
      </c>
      <c r="M54" s="95">
        <v>6.6000000000000005</v>
      </c>
    </row>
    <row r="55" spans="7:13" ht="15" customHeight="1">
      <c r="G55" s="98">
        <v>44865</v>
      </c>
      <c r="H55" s="95">
        <v>7.7</v>
      </c>
      <c r="I55" s="95">
        <v>1.45733</v>
      </c>
      <c r="J55" s="95">
        <v>1.2932480000000002</v>
      </c>
      <c r="K55" s="95">
        <v>1.106649</v>
      </c>
      <c r="L55" s="95">
        <v>3.8580610000000002</v>
      </c>
      <c r="M55" s="95">
        <v>6.3</v>
      </c>
    </row>
    <row r="56" spans="7:13" ht="15" customHeight="1">
      <c r="G56" s="98">
        <v>44895</v>
      </c>
      <c r="H56" s="95">
        <v>7.1</v>
      </c>
      <c r="I56" s="95">
        <v>1.4172199999999997</v>
      </c>
      <c r="J56" s="95">
        <v>0.96258799999999989</v>
      </c>
      <c r="K56" s="95">
        <v>0.8028630000000001</v>
      </c>
      <c r="L56" s="95">
        <v>3.9156439999999999</v>
      </c>
      <c r="M56" s="95">
        <v>6</v>
      </c>
    </row>
    <row r="57" spans="7:13" ht="15" customHeight="1">
      <c r="G57" s="98">
        <v>44926</v>
      </c>
      <c r="H57" s="95">
        <v>6.5</v>
      </c>
      <c r="I57" s="95">
        <v>1.3904799999999999</v>
      </c>
      <c r="J57" s="95">
        <v>0.53640399999999999</v>
      </c>
      <c r="K57" s="95">
        <v>0.45567900000000011</v>
      </c>
      <c r="L57" s="95">
        <v>4.0308099999999998</v>
      </c>
      <c r="M57" s="95">
        <v>5.7</v>
      </c>
    </row>
    <row r="58" spans="7:13" ht="15" customHeight="1">
      <c r="G58" s="98">
        <v>44957</v>
      </c>
      <c r="H58" s="95">
        <v>6.4</v>
      </c>
      <c r="I58" s="95">
        <v>1.3503699999999998</v>
      </c>
      <c r="J58" s="95">
        <v>0.63927599999999996</v>
      </c>
      <c r="K58" s="95">
        <v>0.303786</v>
      </c>
      <c r="L58" s="95">
        <v>4.1459760000000001</v>
      </c>
      <c r="M58" s="95">
        <v>5.6</v>
      </c>
    </row>
    <row r="59" spans="7:13" ht="15" customHeight="1">
      <c r="G59" s="98">
        <v>44985</v>
      </c>
      <c r="H59" s="95">
        <v>6</v>
      </c>
      <c r="I59" s="95">
        <v>1.2701499999999999</v>
      </c>
      <c r="J59" s="95">
        <v>0.38209599999999999</v>
      </c>
      <c r="K59" s="95">
        <v>0.21699000000000002</v>
      </c>
      <c r="L59" s="95">
        <v>4.2035589999999994</v>
      </c>
      <c r="M59" s="95">
        <v>5.5</v>
      </c>
    </row>
    <row r="60" spans="7:13" ht="15" customHeight="1">
      <c r="G60" s="98">
        <v>45016</v>
      </c>
      <c r="H60" s="95">
        <v>5</v>
      </c>
      <c r="I60" s="95">
        <v>1.13645</v>
      </c>
      <c r="J60" s="95">
        <v>-0.47027200000000002</v>
      </c>
      <c r="K60" s="95">
        <v>0.32548500000000002</v>
      </c>
      <c r="L60" s="95">
        <v>4.0883929999999999</v>
      </c>
      <c r="M60" s="95">
        <v>5.6</v>
      </c>
    </row>
    <row r="61" spans="7:13" ht="15" customHeight="1">
      <c r="G61" s="98">
        <v>45046</v>
      </c>
      <c r="H61" s="95">
        <v>4.9000000000000004</v>
      </c>
      <c r="I61" s="95">
        <v>1.02949</v>
      </c>
      <c r="J61" s="95">
        <v>-0.37474799999999997</v>
      </c>
      <c r="K61" s="95">
        <v>0.43398000000000003</v>
      </c>
      <c r="L61" s="95">
        <v>3.9156439999999999</v>
      </c>
      <c r="M61" s="95">
        <v>5.5</v>
      </c>
    </row>
    <row r="62" spans="7:13" ht="15" customHeight="1">
      <c r="G62" s="98">
        <v>45077</v>
      </c>
      <c r="H62" s="95">
        <v>4</v>
      </c>
      <c r="I62" s="95">
        <v>0.89578999999999998</v>
      </c>
      <c r="J62" s="95">
        <v>-0.85971599999999992</v>
      </c>
      <c r="K62" s="95">
        <v>0.43398000000000003</v>
      </c>
      <c r="L62" s="95">
        <v>3.800478</v>
      </c>
      <c r="M62" s="95">
        <v>5.3</v>
      </c>
    </row>
    <row r="63" spans="7:13" ht="15" customHeight="1">
      <c r="G63" s="98">
        <v>45107</v>
      </c>
      <c r="H63" s="95">
        <v>3</v>
      </c>
      <c r="I63" s="95">
        <v>0.76209000000000005</v>
      </c>
      <c r="J63" s="95">
        <v>-1.2271159999999999</v>
      </c>
      <c r="K63" s="95">
        <v>0.28208700000000003</v>
      </c>
      <c r="L63" s="95">
        <v>3.5701459999999998</v>
      </c>
      <c r="M63" s="95">
        <v>4.8</v>
      </c>
    </row>
    <row r="64" spans="7:13" ht="15" customHeight="1">
      <c r="G64" s="98">
        <v>45138</v>
      </c>
      <c r="H64" s="95">
        <v>3.2</v>
      </c>
      <c r="I64" s="95">
        <v>0.6551300000000001</v>
      </c>
      <c r="J64" s="95">
        <v>-0.91849999999999998</v>
      </c>
      <c r="K64" s="95">
        <v>0.17359200000000002</v>
      </c>
      <c r="L64" s="95">
        <v>3.5125629999999997</v>
      </c>
      <c r="M64" s="95">
        <v>4.7</v>
      </c>
    </row>
    <row r="65" spans="7:13" ht="15" customHeight="1">
      <c r="G65" s="98">
        <v>45169</v>
      </c>
      <c r="H65" s="95">
        <v>3.7</v>
      </c>
      <c r="I65" s="95">
        <v>0.57490999999999992</v>
      </c>
      <c r="J65" s="95">
        <v>-0.26452799999999999</v>
      </c>
      <c r="K65" s="95">
        <v>4.3398000000000006E-2</v>
      </c>
      <c r="L65" s="95">
        <v>3.3973970000000002</v>
      </c>
      <c r="M65" s="95">
        <v>4.3</v>
      </c>
    </row>
    <row r="66" spans="7:13" ht="15" customHeight="1">
      <c r="G66" s="98">
        <v>45199</v>
      </c>
      <c r="H66" s="95">
        <v>3.7</v>
      </c>
      <c r="I66" s="95">
        <v>0.49469000000000002</v>
      </c>
      <c r="J66" s="95">
        <v>-3.6740000000000002E-2</v>
      </c>
      <c r="K66" s="95">
        <v>0</v>
      </c>
      <c r="L66" s="95">
        <v>3.2822309999999999</v>
      </c>
      <c r="M66" s="95">
        <v>4.0999999999999996</v>
      </c>
    </row>
    <row r="67" spans="7:13" ht="15" customHeight="1">
      <c r="G67" s="98">
        <v>45230</v>
      </c>
      <c r="H67" s="95">
        <v>3.2</v>
      </c>
      <c r="I67" s="95">
        <v>0.44120999999999994</v>
      </c>
      <c r="J67" s="95">
        <v>-0.33066000000000001</v>
      </c>
      <c r="K67" s="95">
        <v>2.1699000000000003E-2</v>
      </c>
      <c r="L67" s="95">
        <v>3.167065</v>
      </c>
      <c r="M67" s="95">
        <v>4</v>
      </c>
    </row>
    <row r="68" spans="7:13" ht="15" customHeight="1">
      <c r="G68" s="98">
        <v>45260</v>
      </c>
      <c r="H68" s="95">
        <v>3.1</v>
      </c>
      <c r="I68" s="95">
        <v>0.38772999999999996</v>
      </c>
      <c r="J68" s="95">
        <v>-0.39679200000000003</v>
      </c>
      <c r="K68" s="95">
        <v>0</v>
      </c>
      <c r="L68" s="95">
        <v>3.167065</v>
      </c>
      <c r="M68" s="95">
        <v>4</v>
      </c>
    </row>
    <row r="69" spans="7:13" ht="15" customHeight="1">
      <c r="G69" s="98">
        <v>45291</v>
      </c>
      <c r="H69" s="95">
        <v>3.4</v>
      </c>
      <c r="I69" s="95">
        <v>0.36099000000000003</v>
      </c>
      <c r="J69" s="95">
        <v>-0.14696000000000001</v>
      </c>
      <c r="K69" s="95">
        <v>4.3398000000000006E-2</v>
      </c>
      <c r="L69" s="95">
        <v>3.0518989999999997</v>
      </c>
      <c r="M69" s="95">
        <v>3.9</v>
      </c>
    </row>
    <row r="70" spans="7:13" ht="15" customHeight="1">
      <c r="G70" s="98">
        <v>45322</v>
      </c>
      <c r="H70" s="88">
        <v>3.1</v>
      </c>
      <c r="I70" s="88">
        <v>0.34761999999999998</v>
      </c>
      <c r="J70" s="88">
        <v>-0.33800799999999998</v>
      </c>
      <c r="K70" s="88">
        <v>-6.5097000000000002E-2</v>
      </c>
      <c r="L70" s="88">
        <v>3.1094819999999999</v>
      </c>
      <c r="M70" s="88">
        <v>3.9</v>
      </c>
    </row>
    <row r="71" spans="7:13" ht="15" customHeight="1">
      <c r="G71" s="98">
        <v>45351</v>
      </c>
      <c r="H71" s="88">
        <v>3.2</v>
      </c>
      <c r="I71" s="88">
        <v>0.29414000000000001</v>
      </c>
      <c r="J71" s="88">
        <v>-0.13961199999999999</v>
      </c>
      <c r="K71" s="88">
        <v>-6.5097000000000002E-2</v>
      </c>
      <c r="L71" s="88">
        <v>2.994316</v>
      </c>
      <c r="M71" s="88">
        <v>3.8</v>
      </c>
    </row>
    <row r="72" spans="7:13" ht="15" customHeight="1">
      <c r="G72" s="98">
        <v>45382</v>
      </c>
      <c r="H72" s="88">
        <v>3.5</v>
      </c>
      <c r="I72" s="88">
        <v>0.29414000000000001</v>
      </c>
      <c r="J72" s="88">
        <v>0.154308</v>
      </c>
      <c r="K72" s="88">
        <v>-0.151893</v>
      </c>
      <c r="L72" s="88">
        <v>3.1094819999999999</v>
      </c>
      <c r="M72" s="88">
        <v>3.8</v>
      </c>
    </row>
    <row r="73" spans="7:13" ht="15" customHeight="1"/>
    <row r="74" spans="7:13" ht="15" customHeight="1"/>
    <row r="75" spans="7:13" ht="15" customHeight="1"/>
    <row r="76" spans="7:13" ht="15" customHeight="1"/>
    <row r="77" spans="7:13" ht="15" customHeight="1"/>
    <row r="78" spans="7:13" ht="15" customHeight="1"/>
    <row r="79" spans="7:13" ht="15" customHeight="1"/>
    <row r="80" spans="7:13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</sheetData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/>
  <dimension ref="A1:AN9906"/>
  <sheetViews>
    <sheetView showGridLines="0" zoomScaleNormal="100" zoomScaleSheetLayoutView="100" workbookViewId="0"/>
  </sheetViews>
  <sheetFormatPr defaultColWidth="9.140625" defaultRowHeight="15"/>
  <cols>
    <col min="1" max="1" width="5.7109375" style="57" customWidth="1"/>
    <col min="2" max="2" width="39.85546875" style="57" customWidth="1"/>
    <col min="3" max="3" width="10.7109375" style="57" customWidth="1"/>
    <col min="4" max="4" width="39.85546875" style="57" customWidth="1"/>
    <col min="5" max="5" width="1.7109375" style="57" customWidth="1"/>
    <col min="6" max="6" width="5.7109375" style="57" customWidth="1"/>
    <col min="7" max="7" width="8" style="57" bestFit="1" customWidth="1"/>
    <col min="8" max="8" width="8" style="60" customWidth="1"/>
    <col min="9" max="14" width="10.7109375" style="56" customWidth="1"/>
    <col min="15" max="17" width="10.7109375" style="57" customWidth="1"/>
    <col min="18" max="24" width="9.140625" style="57"/>
    <col min="25" max="25" width="9.7109375" style="57" bestFit="1" customWidth="1"/>
    <col min="26" max="39" width="9.140625" style="57"/>
    <col min="40" max="40" width="8.42578125" style="57" bestFit="1" customWidth="1"/>
    <col min="41" max="16384" width="9.140625" style="57"/>
  </cols>
  <sheetData>
    <row r="1" spans="1:40" s="6" customFormat="1" ht="12" customHeight="1">
      <c r="A1" s="41" t="s">
        <v>0</v>
      </c>
      <c r="B1" s="35"/>
      <c r="I1" s="8"/>
      <c r="J1" s="8"/>
      <c r="K1" s="8"/>
      <c r="L1" s="8"/>
      <c r="M1" s="8"/>
      <c r="N1" s="8"/>
      <c r="Y1" s="34"/>
      <c r="AN1" s="34"/>
    </row>
    <row r="2" spans="1:40" s="6" customFormat="1" ht="12" customHeight="1">
      <c r="A2" s="55" t="s">
        <v>49</v>
      </c>
      <c r="I2" s="56"/>
      <c r="J2" s="56"/>
      <c r="K2" s="56"/>
      <c r="L2" s="56"/>
      <c r="M2" s="56"/>
      <c r="N2" s="8"/>
      <c r="Y2" s="34"/>
      <c r="AN2" s="34"/>
    </row>
    <row r="3" spans="1:40" s="6" customFormat="1" ht="12" customHeight="1">
      <c r="C3" s="55"/>
      <c r="I3" s="8"/>
      <c r="J3" s="8"/>
      <c r="K3" s="8"/>
      <c r="L3" s="8"/>
      <c r="M3" s="8"/>
      <c r="N3" s="8"/>
      <c r="Y3" s="34"/>
      <c r="AN3" s="34"/>
    </row>
    <row r="4" spans="1:40" ht="210.2" customHeight="1">
      <c r="A4" s="73"/>
      <c r="B4" s="647"/>
      <c r="C4" s="59"/>
      <c r="D4" s="58"/>
      <c r="Y4" s="61"/>
      <c r="AN4" s="61"/>
    </row>
    <row r="5" spans="1:40" ht="9.75" customHeight="1">
      <c r="A5" s="73"/>
      <c r="B5" s="648"/>
      <c r="C5" s="59"/>
      <c r="D5" s="62"/>
      <c r="Y5" s="61"/>
      <c r="AN5" s="61"/>
    </row>
    <row r="6" spans="1:40" ht="12" customHeight="1">
      <c r="A6" s="73"/>
      <c r="B6" s="73"/>
      <c r="C6" s="73"/>
      <c r="I6" s="4" t="s">
        <v>0</v>
      </c>
      <c r="J6" s="4" t="s">
        <v>0</v>
      </c>
      <c r="Y6" s="61"/>
      <c r="AN6" s="61"/>
    </row>
    <row r="7" spans="1:40" ht="12" customHeight="1">
      <c r="A7" s="73"/>
      <c r="B7" s="73"/>
      <c r="C7" s="73"/>
      <c r="I7" s="63" t="s">
        <v>19</v>
      </c>
      <c r="J7" s="63" t="s">
        <v>19</v>
      </c>
      <c r="K7" s="71"/>
      <c r="L7" s="71"/>
      <c r="M7" s="71"/>
      <c r="N7" s="71"/>
      <c r="Y7" s="61"/>
      <c r="AN7" s="61"/>
    </row>
    <row r="8" spans="1:40" ht="22.5">
      <c r="A8" s="73"/>
      <c r="B8" s="73"/>
      <c r="C8" s="73"/>
      <c r="I8" s="64"/>
      <c r="J8" s="64"/>
      <c r="K8" s="65" t="s">
        <v>74</v>
      </c>
      <c r="L8" s="65" t="s">
        <v>82</v>
      </c>
      <c r="M8" s="65" t="s">
        <v>82</v>
      </c>
      <c r="N8" s="65" t="s">
        <v>97</v>
      </c>
      <c r="O8" s="65" t="s">
        <v>98</v>
      </c>
      <c r="P8" s="66"/>
      <c r="Q8" s="66"/>
      <c r="Y8" s="61"/>
      <c r="AN8" s="61"/>
    </row>
    <row r="9" spans="1:40" ht="22.5">
      <c r="I9" s="64"/>
      <c r="J9" s="64"/>
      <c r="K9" s="65" t="s">
        <v>78</v>
      </c>
      <c r="L9" s="65" t="s">
        <v>79</v>
      </c>
      <c r="M9" s="65" t="s">
        <v>79</v>
      </c>
      <c r="N9" s="65" t="s">
        <v>87</v>
      </c>
      <c r="O9" s="65" t="s">
        <v>99</v>
      </c>
      <c r="P9" s="66"/>
      <c r="Q9" s="66"/>
      <c r="AN9" s="61"/>
    </row>
    <row r="10" spans="1:40" ht="18.75" customHeight="1">
      <c r="G10" s="67" t="s">
        <v>35</v>
      </c>
      <c r="H10" s="67" t="s">
        <v>30</v>
      </c>
      <c r="I10" s="67" t="s">
        <v>461</v>
      </c>
      <c r="J10" s="67" t="s">
        <v>462</v>
      </c>
      <c r="K10" s="68">
        <v>2.5</v>
      </c>
      <c r="L10" s="68">
        <v>1.5</v>
      </c>
      <c r="M10" s="68">
        <v>3.5</v>
      </c>
      <c r="N10" s="68">
        <v>11.2</v>
      </c>
      <c r="O10" s="68">
        <v>14</v>
      </c>
      <c r="AN10" s="61"/>
    </row>
    <row r="11" spans="1:40" ht="15" customHeight="1">
      <c r="G11" s="67"/>
      <c r="H11" s="67"/>
      <c r="I11" s="69">
        <v>5</v>
      </c>
      <c r="J11" s="69">
        <v>5</v>
      </c>
      <c r="K11" s="70">
        <v>2.5</v>
      </c>
      <c r="L11" s="70">
        <v>1.5</v>
      </c>
      <c r="M11" s="70">
        <v>3.5</v>
      </c>
      <c r="N11" s="70">
        <v>10.6</v>
      </c>
      <c r="O11" s="70">
        <v>13.6</v>
      </c>
      <c r="AN11" s="61"/>
    </row>
    <row r="12" spans="1:40" ht="15" customHeight="1">
      <c r="G12" s="67"/>
      <c r="H12" s="67"/>
      <c r="I12" s="69">
        <v>6</v>
      </c>
      <c r="J12" s="69">
        <v>6</v>
      </c>
      <c r="K12" s="70">
        <v>2.5</v>
      </c>
      <c r="L12" s="70">
        <v>1.5</v>
      </c>
      <c r="M12" s="70">
        <v>3.5</v>
      </c>
      <c r="N12" s="70">
        <v>10.3</v>
      </c>
      <c r="O12" s="70">
        <v>13.5</v>
      </c>
      <c r="AN12" s="61"/>
    </row>
    <row r="13" spans="1:40" ht="15" customHeight="1">
      <c r="G13" s="67"/>
      <c r="H13" s="67"/>
      <c r="I13" s="69">
        <v>7</v>
      </c>
      <c r="J13" s="69">
        <v>7</v>
      </c>
      <c r="K13" s="70">
        <v>2.5</v>
      </c>
      <c r="L13" s="70">
        <v>1.5</v>
      </c>
      <c r="M13" s="70">
        <v>3.5</v>
      </c>
      <c r="N13" s="70">
        <v>9.4</v>
      </c>
      <c r="O13" s="70">
        <v>13.2</v>
      </c>
    </row>
    <row r="14" spans="1:40" ht="15" customHeight="1">
      <c r="G14" s="67"/>
      <c r="H14" s="67"/>
      <c r="I14" s="69">
        <v>8</v>
      </c>
      <c r="J14" s="69">
        <v>8</v>
      </c>
      <c r="K14" s="70">
        <v>2.5</v>
      </c>
      <c r="L14" s="70">
        <v>1.5</v>
      </c>
      <c r="M14" s="70">
        <v>3.5</v>
      </c>
      <c r="N14" s="70">
        <v>9.4</v>
      </c>
      <c r="O14" s="70">
        <v>12.1</v>
      </c>
    </row>
    <row r="15" spans="1:40" ht="15" customHeight="1">
      <c r="G15" s="67"/>
      <c r="H15" s="67"/>
      <c r="I15" s="69">
        <v>9</v>
      </c>
      <c r="J15" s="69">
        <v>9</v>
      </c>
      <c r="K15" s="70">
        <v>2.5</v>
      </c>
      <c r="L15" s="70">
        <v>1.5</v>
      </c>
      <c r="M15" s="70">
        <v>3.5</v>
      </c>
      <c r="N15" s="70">
        <v>8.8000000000000007</v>
      </c>
      <c r="O15" s="70">
        <v>11.5</v>
      </c>
    </row>
    <row r="16" spans="1:40" ht="15" customHeight="1">
      <c r="G16" s="67"/>
      <c r="H16" s="67"/>
      <c r="I16" s="69">
        <v>10</v>
      </c>
      <c r="J16" s="69">
        <v>10</v>
      </c>
      <c r="K16" s="70">
        <v>2.5</v>
      </c>
      <c r="L16" s="70">
        <v>1.5</v>
      </c>
      <c r="M16" s="70">
        <v>3.5</v>
      </c>
      <c r="N16" s="70">
        <v>8.1</v>
      </c>
      <c r="O16" s="70">
        <v>10.5</v>
      </c>
    </row>
    <row r="17" spans="7:15" ht="15" customHeight="1">
      <c r="G17" s="67"/>
      <c r="H17" s="67"/>
      <c r="I17" s="69">
        <v>11</v>
      </c>
      <c r="J17" s="69">
        <v>11</v>
      </c>
      <c r="K17" s="70">
        <v>2.5</v>
      </c>
      <c r="L17" s="70">
        <v>1.5</v>
      </c>
      <c r="M17" s="70">
        <v>3.5</v>
      </c>
      <c r="N17" s="70">
        <v>6.7</v>
      </c>
      <c r="O17" s="70">
        <v>9.1</v>
      </c>
    </row>
    <row r="18" spans="7:15" ht="15" customHeight="1">
      <c r="G18" s="67"/>
      <c r="H18" s="67"/>
      <c r="I18" s="69">
        <v>12</v>
      </c>
      <c r="J18" s="69">
        <v>12</v>
      </c>
      <c r="K18" s="70">
        <v>2.5</v>
      </c>
      <c r="L18" s="70">
        <v>1.5</v>
      </c>
      <c r="M18" s="70">
        <v>3.5</v>
      </c>
      <c r="N18" s="70">
        <v>6.6</v>
      </c>
      <c r="O18" s="70">
        <v>8.5</v>
      </c>
    </row>
    <row r="19" spans="7:15" ht="15" customHeight="1">
      <c r="G19" s="67"/>
      <c r="H19" s="67"/>
      <c r="I19" s="69" t="s">
        <v>463</v>
      </c>
      <c r="J19" s="69" t="s">
        <v>463</v>
      </c>
      <c r="K19" s="70">
        <v>2.5</v>
      </c>
      <c r="L19" s="70">
        <v>1.5</v>
      </c>
      <c r="M19" s="70">
        <v>3.5</v>
      </c>
      <c r="N19" s="70">
        <v>7.4</v>
      </c>
      <c r="O19" s="70">
        <v>8.1999999999999993</v>
      </c>
    </row>
    <row r="20" spans="7:15" ht="15" customHeight="1">
      <c r="G20" s="67"/>
      <c r="H20" s="67"/>
      <c r="I20" s="67">
        <v>2</v>
      </c>
      <c r="J20" s="67">
        <v>2</v>
      </c>
      <c r="K20" s="70">
        <v>2.5</v>
      </c>
      <c r="L20" s="70">
        <v>1.5</v>
      </c>
      <c r="M20" s="70">
        <v>3.5</v>
      </c>
      <c r="N20" s="70">
        <v>7.2</v>
      </c>
      <c r="O20" s="70">
        <v>7.6</v>
      </c>
    </row>
    <row r="21" spans="7:15" ht="15" customHeight="1">
      <c r="G21" s="67"/>
      <c r="H21" s="67"/>
      <c r="I21" s="69">
        <v>3</v>
      </c>
      <c r="J21" s="69">
        <v>3</v>
      </c>
      <c r="K21" s="70">
        <v>2.5</v>
      </c>
      <c r="L21" s="70">
        <v>1.5</v>
      </c>
      <c r="M21" s="70">
        <v>3.5</v>
      </c>
      <c r="N21" s="70">
        <v>6.6</v>
      </c>
      <c r="O21" s="70">
        <v>7.1</v>
      </c>
    </row>
    <row r="22" spans="7:15" ht="15" customHeight="1">
      <c r="G22" s="67" t="s">
        <v>34</v>
      </c>
      <c r="H22" s="67" t="s">
        <v>29</v>
      </c>
      <c r="I22" s="69" t="s">
        <v>461</v>
      </c>
      <c r="J22" s="69" t="s">
        <v>462</v>
      </c>
      <c r="K22" s="70">
        <v>3</v>
      </c>
      <c r="L22" s="70">
        <v>2</v>
      </c>
      <c r="M22" s="70">
        <v>4</v>
      </c>
      <c r="N22" s="70">
        <v>24</v>
      </c>
      <c r="O22" s="70">
        <v>24.8</v>
      </c>
    </row>
    <row r="23" spans="7:15" ht="15" customHeight="1">
      <c r="G23" s="67"/>
      <c r="H23" s="67"/>
      <c r="I23" s="69">
        <v>5</v>
      </c>
      <c r="J23" s="69">
        <v>5</v>
      </c>
      <c r="K23" s="70">
        <v>3</v>
      </c>
      <c r="L23" s="70">
        <v>2</v>
      </c>
      <c r="M23" s="70">
        <v>4</v>
      </c>
      <c r="N23" s="70">
        <v>21.5</v>
      </c>
      <c r="O23" s="70">
        <v>22.8</v>
      </c>
    </row>
    <row r="24" spans="7:15" ht="15" customHeight="1">
      <c r="G24" s="67"/>
      <c r="H24" s="67"/>
      <c r="I24" s="69">
        <v>6</v>
      </c>
      <c r="J24" s="69">
        <v>6</v>
      </c>
      <c r="K24" s="70">
        <v>3</v>
      </c>
      <c r="L24" s="70">
        <v>2</v>
      </c>
      <c r="M24" s="70">
        <v>4</v>
      </c>
      <c r="N24" s="70">
        <v>20.100000000000001</v>
      </c>
      <c r="O24" s="70">
        <v>20.8</v>
      </c>
    </row>
    <row r="25" spans="7:15" ht="15" customHeight="1">
      <c r="G25" s="67"/>
      <c r="H25" s="67"/>
      <c r="I25" s="69">
        <v>7</v>
      </c>
      <c r="J25" s="69">
        <v>7</v>
      </c>
      <c r="K25" s="70">
        <v>3</v>
      </c>
      <c r="L25" s="70">
        <v>2</v>
      </c>
      <c r="M25" s="70">
        <v>4</v>
      </c>
      <c r="N25" s="70">
        <v>17.600000000000001</v>
      </c>
      <c r="O25" s="70">
        <v>17.5</v>
      </c>
    </row>
    <row r="26" spans="7:15" ht="15" customHeight="1">
      <c r="G26" s="67"/>
      <c r="H26" s="67"/>
      <c r="I26" s="69">
        <v>8</v>
      </c>
      <c r="J26" s="69">
        <v>8</v>
      </c>
      <c r="K26" s="70">
        <v>3</v>
      </c>
      <c r="L26" s="70">
        <v>2</v>
      </c>
      <c r="M26" s="70">
        <v>4</v>
      </c>
      <c r="N26" s="70">
        <v>16.399999999999999</v>
      </c>
      <c r="O26" s="70">
        <v>15.2</v>
      </c>
    </row>
    <row r="27" spans="7:15" ht="15" customHeight="1">
      <c r="G27" s="67"/>
      <c r="H27" s="67"/>
      <c r="I27" s="69">
        <v>9</v>
      </c>
      <c r="J27" s="69">
        <v>9</v>
      </c>
      <c r="K27" s="70">
        <v>3</v>
      </c>
      <c r="L27" s="70">
        <v>2</v>
      </c>
      <c r="M27" s="70">
        <v>4</v>
      </c>
      <c r="N27" s="70">
        <v>12.2</v>
      </c>
      <c r="O27" s="70">
        <v>13.1</v>
      </c>
    </row>
    <row r="28" spans="7:15" ht="15" customHeight="1">
      <c r="G28" s="67"/>
      <c r="H28" s="67"/>
      <c r="I28" s="69">
        <v>10</v>
      </c>
      <c r="J28" s="69">
        <v>10</v>
      </c>
      <c r="K28" s="70">
        <v>3</v>
      </c>
      <c r="L28" s="70">
        <v>2</v>
      </c>
      <c r="M28" s="70">
        <v>4</v>
      </c>
      <c r="N28" s="70">
        <v>9.9</v>
      </c>
      <c r="O28" s="70">
        <v>10.9</v>
      </c>
    </row>
    <row r="29" spans="7:15" ht="15" customHeight="1">
      <c r="G29" s="67"/>
      <c r="H29" s="67"/>
      <c r="I29" s="69">
        <v>11</v>
      </c>
      <c r="J29" s="69">
        <v>11</v>
      </c>
      <c r="K29" s="70">
        <v>3</v>
      </c>
      <c r="L29" s="70">
        <v>2</v>
      </c>
      <c r="M29" s="70">
        <v>4</v>
      </c>
      <c r="N29" s="70">
        <v>7.9</v>
      </c>
      <c r="O29" s="70">
        <v>9.1</v>
      </c>
    </row>
    <row r="30" spans="7:15" ht="15" customHeight="1">
      <c r="G30" s="67"/>
      <c r="H30" s="67"/>
      <c r="I30" s="69">
        <v>12</v>
      </c>
      <c r="J30" s="69">
        <v>12</v>
      </c>
      <c r="K30" s="70">
        <v>3</v>
      </c>
      <c r="L30" s="70">
        <v>2</v>
      </c>
      <c r="M30" s="70">
        <v>4</v>
      </c>
      <c r="N30" s="70">
        <v>5.5</v>
      </c>
      <c r="O30" s="70">
        <v>7.6</v>
      </c>
    </row>
    <row r="31" spans="7:15" ht="15" customHeight="1">
      <c r="G31" s="67"/>
      <c r="H31" s="67"/>
      <c r="I31" s="69" t="s">
        <v>463</v>
      </c>
      <c r="J31" s="69" t="s">
        <v>463</v>
      </c>
      <c r="K31" s="70">
        <v>3</v>
      </c>
      <c r="L31" s="70">
        <v>2</v>
      </c>
      <c r="M31" s="70">
        <v>4</v>
      </c>
      <c r="N31" s="70">
        <v>3.8</v>
      </c>
      <c r="O31" s="70">
        <v>6.1</v>
      </c>
    </row>
    <row r="32" spans="7:15" ht="15" customHeight="1">
      <c r="G32" s="67"/>
      <c r="H32" s="67"/>
      <c r="I32" s="67">
        <v>2</v>
      </c>
      <c r="J32" s="67">
        <v>2</v>
      </c>
      <c r="K32" s="70">
        <v>3</v>
      </c>
      <c r="L32" s="70">
        <v>2</v>
      </c>
      <c r="M32" s="70">
        <v>4</v>
      </c>
      <c r="N32" s="70">
        <v>3.7</v>
      </c>
      <c r="O32" s="70">
        <v>5.0999999999999996</v>
      </c>
    </row>
    <row r="33" spans="7:15" ht="15" customHeight="1">
      <c r="G33" s="67"/>
      <c r="H33" s="67"/>
      <c r="I33" s="69">
        <v>3</v>
      </c>
      <c r="J33" s="69">
        <v>3</v>
      </c>
      <c r="K33" s="70">
        <v>3</v>
      </c>
      <c r="L33" s="70">
        <v>2</v>
      </c>
      <c r="M33" s="70">
        <v>4</v>
      </c>
      <c r="N33" s="70">
        <v>3.6</v>
      </c>
      <c r="O33" s="70">
        <v>4.4000000000000004</v>
      </c>
    </row>
    <row r="34" spans="7:15" ht="21.75" customHeight="1">
      <c r="G34" s="67" t="s">
        <v>37</v>
      </c>
      <c r="H34" s="67" t="s">
        <v>32</v>
      </c>
      <c r="I34" s="69" t="s">
        <v>461</v>
      </c>
      <c r="J34" s="69" t="s">
        <v>462</v>
      </c>
      <c r="K34" s="70">
        <v>2</v>
      </c>
      <c r="L34" s="70">
        <v>1</v>
      </c>
      <c r="M34" s="70">
        <v>3</v>
      </c>
      <c r="N34" s="70">
        <v>12.7</v>
      </c>
      <c r="O34" s="70">
        <v>10</v>
      </c>
    </row>
    <row r="35" spans="7:15" ht="14.25" customHeight="1">
      <c r="G35" s="67"/>
      <c r="H35" s="67"/>
      <c r="I35" s="69">
        <v>5</v>
      </c>
      <c r="J35" s="69">
        <v>5</v>
      </c>
      <c r="K35" s="70">
        <v>2</v>
      </c>
      <c r="L35" s="70">
        <v>1</v>
      </c>
      <c r="M35" s="70">
        <v>3</v>
      </c>
      <c r="N35" s="70">
        <v>11.1</v>
      </c>
      <c r="O35" s="70">
        <v>8.6</v>
      </c>
    </row>
    <row r="36" spans="7:15" ht="15" customHeight="1">
      <c r="G36" s="67"/>
      <c r="H36" s="67"/>
      <c r="I36" s="69">
        <v>6</v>
      </c>
      <c r="J36" s="69">
        <v>6</v>
      </c>
      <c r="K36" s="70">
        <v>2</v>
      </c>
      <c r="L36" s="70">
        <v>1</v>
      </c>
      <c r="M36" s="70">
        <v>3</v>
      </c>
      <c r="N36" s="70">
        <v>9.6999999999999993</v>
      </c>
      <c r="O36" s="70">
        <v>7.5</v>
      </c>
    </row>
    <row r="37" spans="7:15" ht="15" customHeight="1">
      <c r="G37" s="67"/>
      <c r="H37" s="67"/>
      <c r="I37" s="69">
        <v>7</v>
      </c>
      <c r="J37" s="69">
        <v>7</v>
      </c>
      <c r="K37" s="70">
        <v>2</v>
      </c>
      <c r="L37" s="70">
        <v>1</v>
      </c>
      <c r="M37" s="70">
        <v>3</v>
      </c>
      <c r="N37" s="70">
        <v>8.8000000000000007</v>
      </c>
      <c r="O37" s="70">
        <v>6.8</v>
      </c>
    </row>
    <row r="38" spans="7:15" ht="15" customHeight="1">
      <c r="G38" s="67"/>
      <c r="H38" s="67"/>
      <c r="I38" s="69">
        <v>8</v>
      </c>
      <c r="J38" s="69">
        <v>8</v>
      </c>
      <c r="K38" s="70">
        <v>2</v>
      </c>
      <c r="L38" s="70">
        <v>1</v>
      </c>
      <c r="M38" s="70">
        <v>3</v>
      </c>
      <c r="N38" s="70">
        <v>8.5</v>
      </c>
      <c r="O38" s="70">
        <v>6</v>
      </c>
    </row>
    <row r="39" spans="7:15" ht="15" customHeight="1">
      <c r="G39" s="67"/>
      <c r="H39" s="67"/>
      <c r="I39" s="69">
        <v>9</v>
      </c>
      <c r="J39" s="69">
        <v>9</v>
      </c>
      <c r="K39" s="70">
        <v>2</v>
      </c>
      <c r="L39" s="70">
        <v>1</v>
      </c>
      <c r="M39" s="70">
        <v>3</v>
      </c>
      <c r="N39" s="70">
        <v>6.9</v>
      </c>
      <c r="O39" s="70">
        <v>5</v>
      </c>
    </row>
    <row r="40" spans="7:15" ht="15" customHeight="1">
      <c r="G40" s="67"/>
      <c r="H40" s="67"/>
      <c r="I40" s="69">
        <v>10</v>
      </c>
      <c r="J40" s="69">
        <v>10</v>
      </c>
      <c r="K40" s="70">
        <v>2</v>
      </c>
      <c r="L40" s="70">
        <v>1</v>
      </c>
      <c r="M40" s="70">
        <v>3</v>
      </c>
      <c r="N40" s="70">
        <v>8.5</v>
      </c>
      <c r="O40" s="70">
        <v>4.2</v>
      </c>
    </row>
    <row r="41" spans="7:15" ht="15" customHeight="1">
      <c r="G41" s="67"/>
      <c r="H41" s="67"/>
      <c r="I41" s="69">
        <v>11</v>
      </c>
      <c r="J41" s="69">
        <v>11</v>
      </c>
      <c r="K41" s="70">
        <v>2</v>
      </c>
      <c r="L41" s="70">
        <v>1</v>
      </c>
      <c r="M41" s="70">
        <v>3</v>
      </c>
      <c r="N41" s="70">
        <v>7.3</v>
      </c>
      <c r="O41" s="70">
        <v>3.9</v>
      </c>
    </row>
    <row r="42" spans="7:15" ht="15" customHeight="1">
      <c r="G42" s="67"/>
      <c r="H42" s="67"/>
      <c r="I42" s="69">
        <v>12</v>
      </c>
      <c r="J42" s="69">
        <v>12</v>
      </c>
      <c r="K42" s="70">
        <v>2</v>
      </c>
      <c r="L42" s="70">
        <v>1</v>
      </c>
      <c r="M42" s="70">
        <v>3</v>
      </c>
      <c r="N42" s="70">
        <v>6.9</v>
      </c>
      <c r="O42" s="70">
        <v>3.6</v>
      </c>
    </row>
    <row r="43" spans="7:15" ht="15" customHeight="1">
      <c r="G43" s="67"/>
      <c r="H43" s="67"/>
      <c r="I43" s="69" t="s">
        <v>463</v>
      </c>
      <c r="J43" s="69" t="s">
        <v>463</v>
      </c>
      <c r="K43" s="70">
        <v>2</v>
      </c>
      <c r="L43" s="70">
        <v>1</v>
      </c>
      <c r="M43" s="70">
        <v>3</v>
      </c>
      <c r="N43" s="70">
        <v>2.2999999999999998</v>
      </c>
      <c r="O43" s="70">
        <v>2.9</v>
      </c>
    </row>
    <row r="44" spans="7:15" ht="15" customHeight="1">
      <c r="G44" s="67"/>
      <c r="H44" s="67"/>
      <c r="I44" s="67">
        <v>2</v>
      </c>
      <c r="J44" s="67">
        <v>2</v>
      </c>
      <c r="K44" s="70">
        <v>2</v>
      </c>
      <c r="L44" s="70">
        <v>1</v>
      </c>
      <c r="M44" s="70">
        <v>3</v>
      </c>
      <c r="N44" s="70">
        <v>2</v>
      </c>
      <c r="O44" s="70">
        <v>2.8</v>
      </c>
    </row>
    <row r="45" spans="7:15" ht="15" customHeight="1">
      <c r="G45" s="67"/>
      <c r="H45" s="67"/>
      <c r="I45" s="69">
        <v>3</v>
      </c>
      <c r="J45" s="69">
        <v>3</v>
      </c>
      <c r="K45" s="70">
        <v>2</v>
      </c>
      <c r="L45" s="70">
        <v>1</v>
      </c>
      <c r="M45" s="70">
        <v>3</v>
      </c>
      <c r="N45" s="70">
        <v>2</v>
      </c>
      <c r="O45" s="70">
        <v>2.7</v>
      </c>
    </row>
    <row r="46" spans="7:15" ht="15" customHeight="1">
      <c r="G46" s="67" t="s">
        <v>38</v>
      </c>
      <c r="H46" s="67" t="s">
        <v>33</v>
      </c>
      <c r="I46" s="69" t="s">
        <v>461</v>
      </c>
      <c r="J46" s="69" t="s">
        <v>462</v>
      </c>
      <c r="K46" s="70">
        <v>2.5</v>
      </c>
      <c r="L46" s="70">
        <v>1.5</v>
      </c>
      <c r="M46" s="70">
        <v>3.5</v>
      </c>
      <c r="N46" s="70">
        <v>14.7</v>
      </c>
      <c r="O46" s="70">
        <v>12.2</v>
      </c>
    </row>
    <row r="47" spans="7:15" ht="15" customHeight="1">
      <c r="G47" s="67"/>
      <c r="H47" s="67"/>
      <c r="I47" s="69">
        <v>5</v>
      </c>
      <c r="J47" s="69">
        <v>5</v>
      </c>
      <c r="K47" s="70">
        <v>2.5</v>
      </c>
      <c r="L47" s="70">
        <v>1.5</v>
      </c>
      <c r="M47" s="70">
        <v>3.5</v>
      </c>
      <c r="N47" s="70">
        <v>13</v>
      </c>
      <c r="O47" s="70">
        <v>11.5</v>
      </c>
    </row>
    <row r="48" spans="7:15" ht="15" customHeight="1">
      <c r="G48" s="67"/>
      <c r="H48" s="67"/>
      <c r="I48" s="69">
        <v>6</v>
      </c>
      <c r="J48" s="69">
        <v>6</v>
      </c>
      <c r="K48" s="70">
        <v>2.5</v>
      </c>
      <c r="L48" s="70">
        <v>1.5</v>
      </c>
      <c r="M48" s="70">
        <v>3.5</v>
      </c>
      <c r="N48" s="70">
        <v>11.5</v>
      </c>
      <c r="O48" s="70">
        <v>11.1</v>
      </c>
    </row>
    <row r="49" spans="7:15" ht="15" customHeight="1">
      <c r="G49" s="67"/>
      <c r="H49" s="67"/>
      <c r="I49" s="69">
        <v>7</v>
      </c>
      <c r="J49" s="69">
        <v>7</v>
      </c>
      <c r="K49" s="70">
        <v>2.5</v>
      </c>
      <c r="L49" s="70">
        <v>1.5</v>
      </c>
      <c r="M49" s="70">
        <v>3.5</v>
      </c>
      <c r="N49" s="70">
        <v>10.8</v>
      </c>
      <c r="O49" s="70">
        <v>10.4</v>
      </c>
    </row>
    <row r="50" spans="7:15" ht="15" customHeight="1">
      <c r="G50" s="67"/>
      <c r="H50" s="67"/>
      <c r="I50" s="69">
        <v>8</v>
      </c>
      <c r="J50" s="69">
        <v>8</v>
      </c>
      <c r="K50" s="70">
        <v>2.5</v>
      </c>
      <c r="L50" s="70">
        <v>1.5</v>
      </c>
      <c r="M50" s="70">
        <v>3.5</v>
      </c>
      <c r="N50" s="70">
        <v>10.1</v>
      </c>
      <c r="O50" s="70">
        <v>10</v>
      </c>
    </row>
    <row r="51" spans="7:15" ht="15" customHeight="1">
      <c r="G51" s="67"/>
      <c r="H51" s="67"/>
      <c r="I51" s="69">
        <v>9</v>
      </c>
      <c r="J51" s="69">
        <v>9</v>
      </c>
      <c r="K51" s="70">
        <v>2.5</v>
      </c>
      <c r="L51" s="70">
        <v>1.5</v>
      </c>
      <c r="M51" s="70">
        <v>3.5</v>
      </c>
      <c r="N51" s="70">
        <v>8.1999999999999993</v>
      </c>
      <c r="O51" s="70">
        <v>8.5</v>
      </c>
    </row>
    <row r="52" spans="7:15" ht="15" customHeight="1">
      <c r="G52" s="67"/>
      <c r="H52" s="67"/>
      <c r="I52" s="69">
        <v>10</v>
      </c>
      <c r="J52" s="69">
        <v>10</v>
      </c>
      <c r="K52" s="70">
        <v>2.5</v>
      </c>
      <c r="L52" s="70">
        <v>1.5</v>
      </c>
      <c r="M52" s="70">
        <v>3.5</v>
      </c>
      <c r="N52" s="70">
        <v>6.6</v>
      </c>
      <c r="O52" s="70">
        <v>8</v>
      </c>
    </row>
    <row r="53" spans="7:15" ht="15" customHeight="1">
      <c r="G53" s="67"/>
      <c r="H53" s="67"/>
      <c r="I53" s="69">
        <v>11</v>
      </c>
      <c r="J53" s="69">
        <v>11</v>
      </c>
      <c r="K53" s="70">
        <v>2.5</v>
      </c>
      <c r="L53" s="70">
        <v>1.5</v>
      </c>
      <c r="M53" s="70">
        <v>3.5</v>
      </c>
      <c r="N53" s="70">
        <v>6.6</v>
      </c>
      <c r="O53" s="70">
        <v>7.3</v>
      </c>
    </row>
    <row r="54" spans="7:15" ht="15" customHeight="1">
      <c r="G54" s="67"/>
      <c r="H54" s="67"/>
      <c r="I54" s="69">
        <v>12</v>
      </c>
      <c r="J54" s="69">
        <v>12</v>
      </c>
      <c r="K54" s="70">
        <v>2.5</v>
      </c>
      <c r="L54" s="70">
        <v>1.5</v>
      </c>
      <c r="M54" s="70">
        <v>3.5</v>
      </c>
      <c r="N54" s="70">
        <v>6.2</v>
      </c>
      <c r="O54" s="70">
        <v>6.9</v>
      </c>
    </row>
    <row r="55" spans="7:15" ht="15" customHeight="1">
      <c r="G55" s="67"/>
      <c r="H55" s="67"/>
      <c r="I55" s="69" t="s">
        <v>463</v>
      </c>
      <c r="J55" s="69" t="s">
        <v>463</v>
      </c>
      <c r="K55" s="70">
        <v>2.5</v>
      </c>
      <c r="L55" s="70">
        <v>1.5</v>
      </c>
      <c r="M55" s="70">
        <v>3.5</v>
      </c>
      <c r="N55" s="70">
        <v>3.7</v>
      </c>
      <c r="O55" s="70">
        <v>6.2</v>
      </c>
    </row>
    <row r="56" spans="7:15" ht="15" customHeight="1">
      <c r="G56" s="67"/>
      <c r="H56" s="67"/>
      <c r="I56" s="67">
        <v>2</v>
      </c>
      <c r="J56" s="67">
        <v>2</v>
      </c>
      <c r="K56" s="70">
        <v>2.5</v>
      </c>
      <c r="L56" s="70">
        <v>1.5</v>
      </c>
      <c r="M56" s="70">
        <v>3.5</v>
      </c>
      <c r="N56" s="70">
        <v>2.8</v>
      </c>
      <c r="O56" s="70">
        <v>5.4</v>
      </c>
    </row>
    <row r="57" spans="7:15" ht="15" customHeight="1">
      <c r="G57" s="67"/>
      <c r="H57" s="67"/>
      <c r="I57" s="69">
        <v>3</v>
      </c>
      <c r="J57" s="69">
        <v>3</v>
      </c>
      <c r="K57" s="70">
        <v>2.5</v>
      </c>
      <c r="L57" s="70">
        <v>1.5</v>
      </c>
      <c r="M57" s="70">
        <v>3.5</v>
      </c>
      <c r="N57" s="70">
        <v>2</v>
      </c>
      <c r="O57" s="70">
        <v>4.5999999999999996</v>
      </c>
    </row>
    <row r="58" spans="7:15" ht="15" customHeight="1"/>
    <row r="59" spans="7:15" ht="15" customHeight="1"/>
    <row r="60" spans="7:15" ht="15" customHeight="1"/>
    <row r="61" spans="7:15" ht="15" customHeight="1"/>
    <row r="62" spans="7:15" ht="15" customHeight="1"/>
    <row r="63" spans="7:15" ht="15" customHeight="1"/>
    <row r="64" spans="7:15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1"/>
  <dimension ref="A1:AQ22"/>
  <sheetViews>
    <sheetView showGridLines="0" zoomScale="170" zoomScaleNormal="170" zoomScaleSheetLayoutView="130" workbookViewId="0">
      <selection activeCell="I4" sqref="I4:N20"/>
    </sheetView>
  </sheetViews>
  <sheetFormatPr defaultColWidth="9.140625" defaultRowHeight="15"/>
  <cols>
    <col min="1" max="1" width="6" style="216" customWidth="1"/>
    <col min="2" max="2" width="16.5703125" style="216" customWidth="1"/>
    <col min="3" max="3" width="4.85546875" style="216" bestFit="1" customWidth="1"/>
    <col min="4" max="5" width="4.28515625" style="216" bestFit="1" customWidth="1"/>
    <col min="6" max="6" width="5.28515625" style="228" customWidth="1"/>
    <col min="7" max="7" width="4.42578125" style="228" customWidth="1"/>
    <col min="8" max="8" width="10.7109375" style="216" customWidth="1"/>
    <col min="9" max="9" width="16.5703125" style="216" customWidth="1"/>
    <col min="10" max="10" width="4.85546875" style="216" bestFit="1" customWidth="1"/>
    <col min="11" max="12" width="4.28515625" style="216" bestFit="1" customWidth="1"/>
    <col min="13" max="13" width="5.28515625" style="228" customWidth="1"/>
    <col min="14" max="14" width="4.42578125" style="228" customWidth="1"/>
    <col min="15" max="15" width="4.42578125" style="508" customWidth="1"/>
    <col min="16" max="16384" width="9.140625" style="216"/>
  </cols>
  <sheetData>
    <row r="1" spans="1:43" s="6" customFormat="1" ht="12" customHeight="1">
      <c r="A1" s="99" t="s">
        <v>0</v>
      </c>
      <c r="F1" s="8"/>
      <c r="G1" s="8"/>
      <c r="H1" s="8"/>
      <c r="M1" s="8"/>
      <c r="N1" s="8"/>
      <c r="O1" s="501"/>
      <c r="P1" s="8"/>
      <c r="Q1" s="8"/>
      <c r="AB1" s="34"/>
      <c r="AQ1" s="34"/>
    </row>
    <row r="2" spans="1:43" s="6" customFormat="1" ht="12" customHeight="1">
      <c r="A2" s="215" t="s">
        <v>49</v>
      </c>
      <c r="F2" s="8"/>
      <c r="G2" s="8"/>
      <c r="H2" s="8"/>
      <c r="M2" s="8"/>
      <c r="N2" s="8"/>
      <c r="O2" s="501"/>
      <c r="P2" s="8"/>
      <c r="Q2" s="8"/>
      <c r="AB2" s="34"/>
      <c r="AQ2" s="34"/>
    </row>
    <row r="3" spans="1:43" s="6" customFormat="1" ht="12" customHeight="1">
      <c r="C3" s="215"/>
      <c r="D3" s="215"/>
      <c r="E3" s="215"/>
      <c r="F3" s="8"/>
      <c r="G3" s="8"/>
      <c r="H3" s="8"/>
      <c r="J3" s="215"/>
      <c r="K3" s="215"/>
      <c r="L3" s="215"/>
      <c r="M3" s="8"/>
      <c r="N3" s="8"/>
      <c r="O3" s="501"/>
      <c r="P3" s="8"/>
      <c r="Q3" s="8"/>
      <c r="AB3" s="34"/>
      <c r="AQ3" s="34"/>
    </row>
    <row r="4" spans="1:43" ht="33.75" customHeight="1">
      <c r="B4" s="637" t="s">
        <v>420</v>
      </c>
      <c r="C4" s="637"/>
      <c r="D4" s="637"/>
      <c r="E4" s="637"/>
      <c r="F4" s="637"/>
      <c r="G4" s="637"/>
      <c r="I4" s="637" t="s">
        <v>421</v>
      </c>
      <c r="J4" s="637"/>
      <c r="K4" s="637"/>
      <c r="L4" s="637"/>
      <c r="M4" s="637"/>
      <c r="N4" s="637"/>
      <c r="O4" s="502"/>
      <c r="P4" s="328"/>
    </row>
    <row r="5" spans="1:43" s="217" customFormat="1" ht="13.5" customHeight="1">
      <c r="B5" s="218"/>
      <c r="C5" s="574"/>
      <c r="D5" s="650" t="s">
        <v>429</v>
      </c>
      <c r="E5" s="650"/>
      <c r="F5" s="650" t="s">
        <v>359</v>
      </c>
      <c r="G5" s="650"/>
      <c r="H5" s="219"/>
      <c r="I5" s="218"/>
      <c r="J5" s="651" t="s">
        <v>430</v>
      </c>
      <c r="K5" s="651"/>
      <c r="L5" s="652"/>
      <c r="M5" s="651" t="s">
        <v>397</v>
      </c>
      <c r="N5" s="651"/>
      <c r="O5" s="503"/>
      <c r="P5" s="220"/>
    </row>
    <row r="6" spans="1:43" s="217" customFormat="1" ht="12" customHeight="1">
      <c r="B6" s="221"/>
      <c r="C6" s="222" t="s">
        <v>120</v>
      </c>
      <c r="D6" s="575" t="s">
        <v>123</v>
      </c>
      <c r="E6" s="576" t="s">
        <v>169</v>
      </c>
      <c r="F6" s="222" t="s">
        <v>123</v>
      </c>
      <c r="G6" s="222" t="s">
        <v>169</v>
      </c>
      <c r="H6" s="223"/>
      <c r="I6" s="221"/>
      <c r="J6" s="222" t="s">
        <v>148</v>
      </c>
      <c r="K6" s="222" t="s">
        <v>189</v>
      </c>
      <c r="L6" s="509" t="s">
        <v>279</v>
      </c>
      <c r="M6" s="222" t="s">
        <v>189</v>
      </c>
      <c r="N6" s="222" t="s">
        <v>279</v>
      </c>
      <c r="O6" s="504"/>
    </row>
    <row r="7" spans="1:43" s="217" customFormat="1" ht="10.5" customHeight="1">
      <c r="B7" s="224" t="s">
        <v>33</v>
      </c>
      <c r="C7" s="505">
        <v>11.5</v>
      </c>
      <c r="D7" s="577">
        <v>3.9</v>
      </c>
      <c r="E7" s="510">
        <v>3.9</v>
      </c>
      <c r="F7" s="149">
        <v>4.7</v>
      </c>
      <c r="G7" s="149">
        <v>4</v>
      </c>
      <c r="H7" s="149"/>
      <c r="I7" s="224" t="s">
        <v>38</v>
      </c>
      <c r="J7" s="505">
        <v>11.5</v>
      </c>
      <c r="K7" s="505">
        <v>3.9</v>
      </c>
      <c r="L7" s="510">
        <v>3.9</v>
      </c>
      <c r="M7" s="149">
        <v>4.7</v>
      </c>
      <c r="N7" s="149">
        <v>4</v>
      </c>
      <c r="O7" s="505"/>
    </row>
    <row r="8" spans="1:43" s="217" customFormat="1" ht="9.75" customHeight="1">
      <c r="B8" s="224" t="s">
        <v>32</v>
      </c>
      <c r="C8" s="505">
        <v>10.7</v>
      </c>
      <c r="D8" s="577">
        <v>2.2000000000000002</v>
      </c>
      <c r="E8" s="510">
        <v>2.1</v>
      </c>
      <c r="F8" s="149">
        <v>2.7</v>
      </c>
      <c r="G8" s="149">
        <v>2.2000000000000002</v>
      </c>
      <c r="H8" s="149"/>
      <c r="I8" s="224" t="s">
        <v>37</v>
      </c>
      <c r="J8" s="505">
        <v>10.7</v>
      </c>
      <c r="K8" s="505">
        <v>2.2000000000000002</v>
      </c>
      <c r="L8" s="510">
        <v>2.1</v>
      </c>
      <c r="M8" s="149">
        <v>2.7</v>
      </c>
      <c r="N8" s="149">
        <v>2.2000000000000002</v>
      </c>
      <c r="O8" s="505"/>
    </row>
    <row r="9" spans="1:43" s="217" customFormat="1" ht="9.75" customHeight="1">
      <c r="B9" s="224" t="s">
        <v>29</v>
      </c>
      <c r="C9" s="505">
        <v>17.600000000000001</v>
      </c>
      <c r="D9" s="577">
        <v>4</v>
      </c>
      <c r="E9" s="510">
        <v>3.6</v>
      </c>
      <c r="F9" s="149">
        <v>4.5</v>
      </c>
      <c r="G9" s="149">
        <v>3.7</v>
      </c>
      <c r="H9" s="149"/>
      <c r="I9" s="224" t="s">
        <v>34</v>
      </c>
      <c r="J9" s="505">
        <v>17.600000000000001</v>
      </c>
      <c r="K9" s="505">
        <v>4</v>
      </c>
      <c r="L9" s="510">
        <v>3.6</v>
      </c>
      <c r="M9" s="149">
        <v>4.5</v>
      </c>
      <c r="N9" s="149">
        <v>3.7</v>
      </c>
      <c r="O9" s="505"/>
    </row>
    <row r="10" spans="1:43" s="217" customFormat="1" ht="9.75" customHeight="1">
      <c r="B10" s="224" t="s">
        <v>30</v>
      </c>
      <c r="C10" s="505">
        <v>10.5</v>
      </c>
      <c r="D10" s="577">
        <v>5.8</v>
      </c>
      <c r="E10" s="510">
        <v>3.9</v>
      </c>
      <c r="F10" s="149">
        <v>5.7</v>
      </c>
      <c r="G10" s="149">
        <v>4</v>
      </c>
      <c r="H10" s="149"/>
      <c r="I10" s="224" t="s">
        <v>35</v>
      </c>
      <c r="J10" s="505">
        <v>10.5</v>
      </c>
      <c r="K10" s="505">
        <v>5.8</v>
      </c>
      <c r="L10" s="510">
        <v>3.9</v>
      </c>
      <c r="M10" s="149">
        <v>5.7</v>
      </c>
      <c r="N10" s="149">
        <v>4</v>
      </c>
      <c r="O10" s="505"/>
    </row>
    <row r="11" spans="1:43" s="217" customFormat="1" ht="9.75" customHeight="1">
      <c r="B11" s="224" t="s">
        <v>149</v>
      </c>
      <c r="C11" s="505">
        <v>10.5</v>
      </c>
      <c r="D11" s="577">
        <v>3.1</v>
      </c>
      <c r="E11" s="510">
        <v>3</v>
      </c>
      <c r="F11" s="149">
        <v>4</v>
      </c>
      <c r="G11" s="149">
        <v>3</v>
      </c>
      <c r="H11" s="149"/>
      <c r="I11" s="224" t="s">
        <v>150</v>
      </c>
      <c r="J11" s="505">
        <v>10.5</v>
      </c>
      <c r="K11" s="505">
        <v>3.1</v>
      </c>
      <c r="L11" s="510">
        <v>3</v>
      </c>
      <c r="M11" s="149">
        <v>4</v>
      </c>
      <c r="N11" s="149">
        <v>3</v>
      </c>
      <c r="O11" s="505"/>
    </row>
    <row r="12" spans="1:43" s="217" customFormat="1" ht="9.75" customHeight="1">
      <c r="B12" s="224" t="s">
        <v>151</v>
      </c>
      <c r="C12" s="505">
        <v>7.5</v>
      </c>
      <c r="D12" s="577">
        <v>2.8</v>
      </c>
      <c r="E12" s="510">
        <v>2.5</v>
      </c>
      <c r="F12" s="149">
        <v>3.2</v>
      </c>
      <c r="G12" s="149">
        <v>2.4</v>
      </c>
      <c r="H12" s="149"/>
      <c r="I12" s="224" t="s">
        <v>152</v>
      </c>
      <c r="J12" s="505">
        <v>7.5</v>
      </c>
      <c r="K12" s="505">
        <v>2.8</v>
      </c>
      <c r="L12" s="510">
        <v>2.5</v>
      </c>
      <c r="M12" s="149">
        <v>3.2</v>
      </c>
      <c r="N12" s="149">
        <v>2.4</v>
      </c>
      <c r="O12" s="505"/>
    </row>
    <row r="13" spans="1:43" s="217" customFormat="1" ht="9.75" customHeight="1">
      <c r="B13" s="225" t="s">
        <v>153</v>
      </c>
      <c r="C13" s="505">
        <v>7.9</v>
      </c>
      <c r="D13" s="577">
        <v>3.2</v>
      </c>
      <c r="E13" s="510">
        <v>2.6</v>
      </c>
      <c r="F13" s="149">
        <v>3.5</v>
      </c>
      <c r="G13" s="149">
        <v>2.6</v>
      </c>
      <c r="H13" s="149"/>
      <c r="I13" s="225" t="s">
        <v>154</v>
      </c>
      <c r="J13" s="505">
        <v>7.9</v>
      </c>
      <c r="K13" s="505">
        <v>3.2</v>
      </c>
      <c r="L13" s="510">
        <v>2.6</v>
      </c>
      <c r="M13" s="149">
        <v>3.5</v>
      </c>
      <c r="N13" s="149">
        <v>2.6</v>
      </c>
      <c r="O13" s="505"/>
    </row>
    <row r="14" spans="1:43" s="217" customFormat="1" ht="9.75" customHeight="1">
      <c r="B14" s="224" t="s">
        <v>155</v>
      </c>
      <c r="C14" s="505">
        <v>9.5</v>
      </c>
      <c r="D14" s="577">
        <v>3.4</v>
      </c>
      <c r="E14" s="510">
        <v>3</v>
      </c>
      <c r="F14" s="149">
        <v>4.0999999999999996</v>
      </c>
      <c r="G14" s="149">
        <v>3.3</v>
      </c>
      <c r="H14" s="149"/>
      <c r="I14" s="224" t="s">
        <v>156</v>
      </c>
      <c r="J14" s="505">
        <v>9.5</v>
      </c>
      <c r="K14" s="505">
        <v>3.4</v>
      </c>
      <c r="L14" s="510">
        <v>3</v>
      </c>
      <c r="M14" s="149">
        <v>4.0999999999999996</v>
      </c>
      <c r="N14" s="149">
        <v>3.3</v>
      </c>
      <c r="O14" s="505"/>
    </row>
    <row r="15" spans="1:43" s="217" customFormat="1" ht="9.75" customHeight="1">
      <c r="B15" s="224" t="s">
        <v>47</v>
      </c>
      <c r="C15" s="505">
        <v>4.5999999999999996</v>
      </c>
      <c r="D15" s="577">
        <v>3.3</v>
      </c>
      <c r="E15" s="510">
        <v>2.9</v>
      </c>
      <c r="F15" s="149">
        <v>3.3</v>
      </c>
      <c r="G15" s="149">
        <v>3</v>
      </c>
      <c r="H15" s="149"/>
      <c r="I15" s="224" t="s">
        <v>80</v>
      </c>
      <c r="J15" s="505">
        <v>4.5999999999999996</v>
      </c>
      <c r="K15" s="505">
        <v>3.3</v>
      </c>
      <c r="L15" s="510">
        <v>2.9</v>
      </c>
      <c r="M15" s="149">
        <v>3.3</v>
      </c>
      <c r="N15" s="149">
        <v>3</v>
      </c>
      <c r="O15" s="505"/>
    </row>
    <row r="16" spans="1:43" s="217" customFormat="1" ht="9.75" customHeight="1">
      <c r="B16" s="224" t="s">
        <v>81</v>
      </c>
      <c r="C16" s="505">
        <v>6.8</v>
      </c>
      <c r="D16" s="577">
        <v>2.4</v>
      </c>
      <c r="E16" s="510">
        <v>2.2000000000000002</v>
      </c>
      <c r="F16" s="149">
        <v>3</v>
      </c>
      <c r="G16" s="149">
        <v>2.2999999999999998</v>
      </c>
      <c r="H16" s="149"/>
      <c r="I16" s="224" t="s">
        <v>83</v>
      </c>
      <c r="J16" s="505">
        <v>6.8</v>
      </c>
      <c r="K16" s="505">
        <v>2.4</v>
      </c>
      <c r="L16" s="510">
        <v>2.2000000000000002</v>
      </c>
      <c r="M16" s="149">
        <v>3</v>
      </c>
      <c r="N16" s="149">
        <v>2.2999999999999998</v>
      </c>
      <c r="O16" s="505"/>
    </row>
    <row r="17" spans="2:15" s="217" customFormat="1" ht="9.75" customHeight="1">
      <c r="B17" s="224" t="s">
        <v>324</v>
      </c>
      <c r="C17" s="505">
        <v>9.6</v>
      </c>
      <c r="D17" s="577">
        <v>3.9</v>
      </c>
      <c r="E17" s="510">
        <v>2.8</v>
      </c>
      <c r="F17" s="149">
        <v>4.8</v>
      </c>
      <c r="G17" s="149">
        <v>2.9</v>
      </c>
      <c r="H17" s="149"/>
      <c r="I17" s="224" t="s">
        <v>73</v>
      </c>
      <c r="J17" s="505">
        <v>9.6</v>
      </c>
      <c r="K17" s="505">
        <v>3.9</v>
      </c>
      <c r="L17" s="510">
        <v>2.8</v>
      </c>
      <c r="M17" s="149">
        <v>4.8</v>
      </c>
      <c r="N17" s="149">
        <v>2.9</v>
      </c>
      <c r="O17" s="505"/>
    </row>
    <row r="18" spans="2:15" s="217" customFormat="1" ht="9.75" customHeight="1">
      <c r="B18" s="224" t="s">
        <v>31</v>
      </c>
      <c r="C18" s="505">
        <v>8.8000000000000007</v>
      </c>
      <c r="D18" s="577">
        <v>5.9</v>
      </c>
      <c r="E18" s="510">
        <v>4</v>
      </c>
      <c r="F18" s="149">
        <v>5.4</v>
      </c>
      <c r="G18" s="149">
        <v>3.6</v>
      </c>
      <c r="H18" s="149"/>
      <c r="I18" s="224" t="s">
        <v>36</v>
      </c>
      <c r="J18" s="505">
        <v>8.8000000000000007</v>
      </c>
      <c r="K18" s="505">
        <v>5.9</v>
      </c>
      <c r="L18" s="510">
        <v>4</v>
      </c>
      <c r="M18" s="149">
        <v>5.4</v>
      </c>
      <c r="N18" s="149">
        <v>3.6</v>
      </c>
      <c r="O18" s="505"/>
    </row>
    <row r="19" spans="2:15" s="217" customFormat="1" ht="15" hidden="1" customHeight="1">
      <c r="B19" s="224" t="s">
        <v>53</v>
      </c>
      <c r="C19" s="149">
        <v>2.6</v>
      </c>
      <c r="D19" s="149"/>
      <c r="E19" s="149"/>
      <c r="F19" s="149">
        <v>2.4</v>
      </c>
      <c r="G19" s="149"/>
      <c r="H19" s="149"/>
      <c r="I19" s="224" t="s">
        <v>53</v>
      </c>
      <c r="J19" s="149">
        <v>2.6</v>
      </c>
      <c r="K19" s="149"/>
      <c r="L19" s="149"/>
      <c r="M19" s="149">
        <v>2.4</v>
      </c>
      <c r="N19" s="149"/>
      <c r="O19" s="505"/>
    </row>
    <row r="20" spans="2:15" s="217" customFormat="1" ht="12" customHeight="1">
      <c r="B20" s="638" t="s">
        <v>431</v>
      </c>
      <c r="C20" s="649"/>
      <c r="D20" s="649"/>
      <c r="E20" s="649"/>
      <c r="F20" s="649"/>
      <c r="G20" s="649"/>
      <c r="H20" s="325"/>
      <c r="I20" s="638" t="s">
        <v>432</v>
      </c>
      <c r="J20" s="649"/>
      <c r="K20" s="649"/>
      <c r="L20" s="649"/>
      <c r="M20" s="649"/>
      <c r="N20" s="649"/>
      <c r="O20" s="506"/>
    </row>
    <row r="21" spans="2:15">
      <c r="B21" s="226"/>
      <c r="C21" s="226"/>
      <c r="D21" s="226"/>
      <c r="E21" s="226"/>
      <c r="F21" s="227"/>
      <c r="G21" s="227"/>
      <c r="I21" s="226"/>
      <c r="J21" s="226"/>
      <c r="K21" s="226"/>
      <c r="L21" s="226"/>
      <c r="M21" s="227"/>
      <c r="N21" s="227"/>
      <c r="O21" s="507"/>
    </row>
    <row r="22" spans="2:15">
      <c r="B22" s="226"/>
      <c r="C22" s="226"/>
      <c r="D22" s="226"/>
      <c r="E22" s="226"/>
      <c r="F22" s="227"/>
      <c r="G22" s="227"/>
      <c r="I22" s="226"/>
      <c r="J22" s="226"/>
      <c r="K22" s="226"/>
      <c r="L22" s="226"/>
      <c r="M22" s="227"/>
      <c r="N22" s="227"/>
      <c r="O22" s="507"/>
    </row>
  </sheetData>
  <mergeCells count="8">
    <mergeCell ref="B20:G20"/>
    <mergeCell ref="B4:G4"/>
    <mergeCell ref="F5:G5"/>
    <mergeCell ref="I4:N4"/>
    <mergeCell ref="J5:L5"/>
    <mergeCell ref="M5:N5"/>
    <mergeCell ref="I20:N20"/>
    <mergeCell ref="D5:E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ignoredErrors>
    <ignoredError sqref="J6:N6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1"/>
  <dimension ref="A1:AK9527"/>
  <sheetViews>
    <sheetView showGridLines="0" topLeftCell="A4" zoomScaleNormal="100" zoomScaleSheetLayoutView="100" workbookViewId="0"/>
  </sheetViews>
  <sheetFormatPr defaultRowHeight="15"/>
  <cols>
    <col min="1" max="1" width="5.7109375" style="155" customWidth="1"/>
    <col min="2" max="2" width="39.85546875" style="155" customWidth="1"/>
    <col min="3" max="3" width="10.7109375" style="155" customWidth="1"/>
    <col min="4" max="4" width="39.85546875" style="155" customWidth="1"/>
    <col min="5" max="5" width="1.7109375" style="155" customWidth="1"/>
    <col min="6" max="6" width="5.7109375" style="155" customWidth="1"/>
    <col min="7" max="7" width="10.140625" style="156" bestFit="1" customWidth="1"/>
    <col min="8" max="8" width="10.7109375" style="156" customWidth="1"/>
    <col min="9" max="10" width="16.85546875" style="156" customWidth="1"/>
    <col min="11" max="14" width="10.7109375" style="155" customWidth="1"/>
    <col min="15" max="36" width="9.140625" style="155"/>
    <col min="37" max="37" width="4.85546875" style="155" bestFit="1" customWidth="1"/>
    <col min="38" max="229" width="9.140625" style="155"/>
    <col min="230" max="230" width="5.7109375" style="155" customWidth="1"/>
    <col min="231" max="231" width="39.85546875" style="155" customWidth="1"/>
    <col min="232" max="232" width="5.7109375" style="155" customWidth="1"/>
    <col min="233" max="233" width="39.85546875" style="155" customWidth="1"/>
    <col min="234" max="234" width="1.7109375" style="155" customWidth="1"/>
    <col min="235" max="235" width="5.7109375" style="155" customWidth="1"/>
    <col min="236" max="248" width="10.7109375" style="155" customWidth="1"/>
    <col min="249" max="270" width="9.140625" style="155"/>
    <col min="271" max="271" width="11.7109375" style="155" bestFit="1" customWidth="1"/>
    <col min="272" max="485" width="9.140625" style="155"/>
    <col min="486" max="486" width="5.7109375" style="155" customWidth="1"/>
    <col min="487" max="487" width="39.85546875" style="155" customWidth="1"/>
    <col min="488" max="488" width="5.7109375" style="155" customWidth="1"/>
    <col min="489" max="489" width="39.85546875" style="155" customWidth="1"/>
    <col min="490" max="490" width="1.7109375" style="155" customWidth="1"/>
    <col min="491" max="491" width="5.7109375" style="155" customWidth="1"/>
    <col min="492" max="504" width="10.7109375" style="155" customWidth="1"/>
    <col min="505" max="526" width="9.140625" style="155"/>
    <col min="527" max="527" width="11.7109375" style="155" bestFit="1" customWidth="1"/>
    <col min="528" max="741" width="9.140625" style="155"/>
    <col min="742" max="742" width="5.7109375" style="155" customWidth="1"/>
    <col min="743" max="743" width="39.85546875" style="155" customWidth="1"/>
    <col min="744" max="744" width="5.7109375" style="155" customWidth="1"/>
    <col min="745" max="745" width="39.85546875" style="155" customWidth="1"/>
    <col min="746" max="746" width="1.7109375" style="155" customWidth="1"/>
    <col min="747" max="747" width="5.7109375" style="155" customWidth="1"/>
    <col min="748" max="760" width="10.7109375" style="155" customWidth="1"/>
    <col min="761" max="782" width="9.140625" style="155"/>
    <col min="783" max="783" width="11.7109375" style="155" bestFit="1" customWidth="1"/>
    <col min="784" max="997" width="9.140625" style="155"/>
    <col min="998" max="998" width="5.7109375" style="155" customWidth="1"/>
    <col min="999" max="999" width="39.85546875" style="155" customWidth="1"/>
    <col min="1000" max="1000" width="5.7109375" style="155" customWidth="1"/>
    <col min="1001" max="1001" width="39.85546875" style="155" customWidth="1"/>
    <col min="1002" max="1002" width="1.7109375" style="155" customWidth="1"/>
    <col min="1003" max="1003" width="5.7109375" style="155" customWidth="1"/>
    <col min="1004" max="1016" width="10.7109375" style="155" customWidth="1"/>
    <col min="1017" max="1038" width="9.140625" style="155"/>
    <col min="1039" max="1039" width="11.7109375" style="155" bestFit="1" customWidth="1"/>
    <col min="1040" max="1253" width="9.140625" style="155"/>
    <col min="1254" max="1254" width="5.7109375" style="155" customWidth="1"/>
    <col min="1255" max="1255" width="39.85546875" style="155" customWidth="1"/>
    <col min="1256" max="1256" width="5.7109375" style="155" customWidth="1"/>
    <col min="1257" max="1257" width="39.85546875" style="155" customWidth="1"/>
    <col min="1258" max="1258" width="1.7109375" style="155" customWidth="1"/>
    <col min="1259" max="1259" width="5.7109375" style="155" customWidth="1"/>
    <col min="1260" max="1272" width="10.7109375" style="155" customWidth="1"/>
    <col min="1273" max="1294" width="9.140625" style="155"/>
    <col min="1295" max="1295" width="11.7109375" style="155" bestFit="1" customWidth="1"/>
    <col min="1296" max="1509" width="9.140625" style="155"/>
    <col min="1510" max="1510" width="5.7109375" style="155" customWidth="1"/>
    <col min="1511" max="1511" width="39.85546875" style="155" customWidth="1"/>
    <col min="1512" max="1512" width="5.7109375" style="155" customWidth="1"/>
    <col min="1513" max="1513" width="39.85546875" style="155" customWidth="1"/>
    <col min="1514" max="1514" width="1.7109375" style="155" customWidth="1"/>
    <col min="1515" max="1515" width="5.7109375" style="155" customWidth="1"/>
    <col min="1516" max="1528" width="10.7109375" style="155" customWidth="1"/>
    <col min="1529" max="1550" width="9.140625" style="155"/>
    <col min="1551" max="1551" width="11.7109375" style="155" bestFit="1" customWidth="1"/>
    <col min="1552" max="1765" width="9.140625" style="155"/>
    <col min="1766" max="1766" width="5.7109375" style="155" customWidth="1"/>
    <col min="1767" max="1767" width="39.85546875" style="155" customWidth="1"/>
    <col min="1768" max="1768" width="5.7109375" style="155" customWidth="1"/>
    <col min="1769" max="1769" width="39.85546875" style="155" customWidth="1"/>
    <col min="1770" max="1770" width="1.7109375" style="155" customWidth="1"/>
    <col min="1771" max="1771" width="5.7109375" style="155" customWidth="1"/>
    <col min="1772" max="1784" width="10.7109375" style="155" customWidth="1"/>
    <col min="1785" max="1806" width="9.140625" style="155"/>
    <col min="1807" max="1807" width="11.7109375" style="155" bestFit="1" customWidth="1"/>
    <col min="1808" max="2021" width="9.140625" style="155"/>
    <col min="2022" max="2022" width="5.7109375" style="155" customWidth="1"/>
    <col min="2023" max="2023" width="39.85546875" style="155" customWidth="1"/>
    <col min="2024" max="2024" width="5.7109375" style="155" customWidth="1"/>
    <col min="2025" max="2025" width="39.85546875" style="155" customWidth="1"/>
    <col min="2026" max="2026" width="1.7109375" style="155" customWidth="1"/>
    <col min="2027" max="2027" width="5.7109375" style="155" customWidth="1"/>
    <col min="2028" max="2040" width="10.7109375" style="155" customWidth="1"/>
    <col min="2041" max="2062" width="9.140625" style="155"/>
    <col min="2063" max="2063" width="11.7109375" style="155" bestFit="1" customWidth="1"/>
    <col min="2064" max="2277" width="9.140625" style="155"/>
    <col min="2278" max="2278" width="5.7109375" style="155" customWidth="1"/>
    <col min="2279" max="2279" width="39.85546875" style="155" customWidth="1"/>
    <col min="2280" max="2280" width="5.7109375" style="155" customWidth="1"/>
    <col min="2281" max="2281" width="39.85546875" style="155" customWidth="1"/>
    <col min="2282" max="2282" width="1.7109375" style="155" customWidth="1"/>
    <col min="2283" max="2283" width="5.7109375" style="155" customWidth="1"/>
    <col min="2284" max="2296" width="10.7109375" style="155" customWidth="1"/>
    <col min="2297" max="2318" width="9.140625" style="155"/>
    <col min="2319" max="2319" width="11.7109375" style="155" bestFit="1" customWidth="1"/>
    <col min="2320" max="2533" width="9.140625" style="155"/>
    <col min="2534" max="2534" width="5.7109375" style="155" customWidth="1"/>
    <col min="2535" max="2535" width="39.85546875" style="155" customWidth="1"/>
    <col min="2536" max="2536" width="5.7109375" style="155" customWidth="1"/>
    <col min="2537" max="2537" width="39.85546875" style="155" customWidth="1"/>
    <col min="2538" max="2538" width="1.7109375" style="155" customWidth="1"/>
    <col min="2539" max="2539" width="5.7109375" style="155" customWidth="1"/>
    <col min="2540" max="2552" width="10.7109375" style="155" customWidth="1"/>
    <col min="2553" max="2574" width="9.140625" style="155"/>
    <col min="2575" max="2575" width="11.7109375" style="155" bestFit="1" customWidth="1"/>
    <col min="2576" max="2789" width="9.140625" style="155"/>
    <col min="2790" max="2790" width="5.7109375" style="155" customWidth="1"/>
    <col min="2791" max="2791" width="39.85546875" style="155" customWidth="1"/>
    <col min="2792" max="2792" width="5.7109375" style="155" customWidth="1"/>
    <col min="2793" max="2793" width="39.85546875" style="155" customWidth="1"/>
    <col min="2794" max="2794" width="1.7109375" style="155" customWidth="1"/>
    <col min="2795" max="2795" width="5.7109375" style="155" customWidth="1"/>
    <col min="2796" max="2808" width="10.7109375" style="155" customWidth="1"/>
    <col min="2809" max="2830" width="9.140625" style="155"/>
    <col min="2831" max="2831" width="11.7109375" style="155" bestFit="1" customWidth="1"/>
    <col min="2832" max="3045" width="9.140625" style="155"/>
    <col min="3046" max="3046" width="5.7109375" style="155" customWidth="1"/>
    <col min="3047" max="3047" width="39.85546875" style="155" customWidth="1"/>
    <col min="3048" max="3048" width="5.7109375" style="155" customWidth="1"/>
    <col min="3049" max="3049" width="39.85546875" style="155" customWidth="1"/>
    <col min="3050" max="3050" width="1.7109375" style="155" customWidth="1"/>
    <col min="3051" max="3051" width="5.7109375" style="155" customWidth="1"/>
    <col min="3052" max="3064" width="10.7109375" style="155" customWidth="1"/>
    <col min="3065" max="3086" width="9.140625" style="155"/>
    <col min="3087" max="3087" width="11.7109375" style="155" bestFit="1" customWidth="1"/>
    <col min="3088" max="3301" width="9.140625" style="155"/>
    <col min="3302" max="3302" width="5.7109375" style="155" customWidth="1"/>
    <col min="3303" max="3303" width="39.85546875" style="155" customWidth="1"/>
    <col min="3304" max="3304" width="5.7109375" style="155" customWidth="1"/>
    <col min="3305" max="3305" width="39.85546875" style="155" customWidth="1"/>
    <col min="3306" max="3306" width="1.7109375" style="155" customWidth="1"/>
    <col min="3307" max="3307" width="5.7109375" style="155" customWidth="1"/>
    <col min="3308" max="3320" width="10.7109375" style="155" customWidth="1"/>
    <col min="3321" max="3342" width="9.140625" style="155"/>
    <col min="3343" max="3343" width="11.7109375" style="155" bestFit="1" customWidth="1"/>
    <col min="3344" max="3557" width="9.140625" style="155"/>
    <col min="3558" max="3558" width="5.7109375" style="155" customWidth="1"/>
    <col min="3559" max="3559" width="39.85546875" style="155" customWidth="1"/>
    <col min="3560" max="3560" width="5.7109375" style="155" customWidth="1"/>
    <col min="3561" max="3561" width="39.85546875" style="155" customWidth="1"/>
    <col min="3562" max="3562" width="1.7109375" style="155" customWidth="1"/>
    <col min="3563" max="3563" width="5.7109375" style="155" customWidth="1"/>
    <col min="3564" max="3576" width="10.7109375" style="155" customWidth="1"/>
    <col min="3577" max="3598" width="9.140625" style="155"/>
    <col min="3599" max="3599" width="11.7109375" style="155" bestFit="1" customWidth="1"/>
    <col min="3600" max="3813" width="9.140625" style="155"/>
    <col min="3814" max="3814" width="5.7109375" style="155" customWidth="1"/>
    <col min="3815" max="3815" width="39.85546875" style="155" customWidth="1"/>
    <col min="3816" max="3816" width="5.7109375" style="155" customWidth="1"/>
    <col min="3817" max="3817" width="39.85546875" style="155" customWidth="1"/>
    <col min="3818" max="3818" width="1.7109375" style="155" customWidth="1"/>
    <col min="3819" max="3819" width="5.7109375" style="155" customWidth="1"/>
    <col min="3820" max="3832" width="10.7109375" style="155" customWidth="1"/>
    <col min="3833" max="3854" width="9.140625" style="155"/>
    <col min="3855" max="3855" width="11.7109375" style="155" bestFit="1" customWidth="1"/>
    <col min="3856" max="4069" width="9.140625" style="155"/>
    <col min="4070" max="4070" width="5.7109375" style="155" customWidth="1"/>
    <col min="4071" max="4071" width="39.85546875" style="155" customWidth="1"/>
    <col min="4072" max="4072" width="5.7109375" style="155" customWidth="1"/>
    <col min="4073" max="4073" width="39.85546875" style="155" customWidth="1"/>
    <col min="4074" max="4074" width="1.7109375" style="155" customWidth="1"/>
    <col min="4075" max="4075" width="5.7109375" style="155" customWidth="1"/>
    <col min="4076" max="4088" width="10.7109375" style="155" customWidth="1"/>
    <col min="4089" max="4110" width="9.140625" style="155"/>
    <col min="4111" max="4111" width="11.7109375" style="155" bestFit="1" customWidth="1"/>
    <col min="4112" max="4325" width="9.140625" style="155"/>
    <col min="4326" max="4326" width="5.7109375" style="155" customWidth="1"/>
    <col min="4327" max="4327" width="39.85546875" style="155" customWidth="1"/>
    <col min="4328" max="4328" width="5.7109375" style="155" customWidth="1"/>
    <col min="4329" max="4329" width="39.85546875" style="155" customWidth="1"/>
    <col min="4330" max="4330" width="1.7109375" style="155" customWidth="1"/>
    <col min="4331" max="4331" width="5.7109375" style="155" customWidth="1"/>
    <col min="4332" max="4344" width="10.7109375" style="155" customWidth="1"/>
    <col min="4345" max="4366" width="9.140625" style="155"/>
    <col min="4367" max="4367" width="11.7109375" style="155" bestFit="1" customWidth="1"/>
    <col min="4368" max="4581" width="9.140625" style="155"/>
    <col min="4582" max="4582" width="5.7109375" style="155" customWidth="1"/>
    <col min="4583" max="4583" width="39.85546875" style="155" customWidth="1"/>
    <col min="4584" max="4584" width="5.7109375" style="155" customWidth="1"/>
    <col min="4585" max="4585" width="39.85546875" style="155" customWidth="1"/>
    <col min="4586" max="4586" width="1.7109375" style="155" customWidth="1"/>
    <col min="4587" max="4587" width="5.7109375" style="155" customWidth="1"/>
    <col min="4588" max="4600" width="10.7109375" style="155" customWidth="1"/>
    <col min="4601" max="4622" width="9.140625" style="155"/>
    <col min="4623" max="4623" width="11.7109375" style="155" bestFit="1" customWidth="1"/>
    <col min="4624" max="4837" width="9.140625" style="155"/>
    <col min="4838" max="4838" width="5.7109375" style="155" customWidth="1"/>
    <col min="4839" max="4839" width="39.85546875" style="155" customWidth="1"/>
    <col min="4840" max="4840" width="5.7109375" style="155" customWidth="1"/>
    <col min="4841" max="4841" width="39.85546875" style="155" customWidth="1"/>
    <col min="4842" max="4842" width="1.7109375" style="155" customWidth="1"/>
    <col min="4843" max="4843" width="5.7109375" style="155" customWidth="1"/>
    <col min="4844" max="4856" width="10.7109375" style="155" customWidth="1"/>
    <col min="4857" max="4878" width="9.140625" style="155"/>
    <col min="4879" max="4879" width="11.7109375" style="155" bestFit="1" customWidth="1"/>
    <col min="4880" max="5093" width="9.140625" style="155"/>
    <col min="5094" max="5094" width="5.7109375" style="155" customWidth="1"/>
    <col min="5095" max="5095" width="39.85546875" style="155" customWidth="1"/>
    <col min="5096" max="5096" width="5.7109375" style="155" customWidth="1"/>
    <col min="5097" max="5097" width="39.85546875" style="155" customWidth="1"/>
    <col min="5098" max="5098" width="1.7109375" style="155" customWidth="1"/>
    <col min="5099" max="5099" width="5.7109375" style="155" customWidth="1"/>
    <col min="5100" max="5112" width="10.7109375" style="155" customWidth="1"/>
    <col min="5113" max="5134" width="9.140625" style="155"/>
    <col min="5135" max="5135" width="11.7109375" style="155" bestFit="1" customWidth="1"/>
    <col min="5136" max="5349" width="9.140625" style="155"/>
    <col min="5350" max="5350" width="5.7109375" style="155" customWidth="1"/>
    <col min="5351" max="5351" width="39.85546875" style="155" customWidth="1"/>
    <col min="5352" max="5352" width="5.7109375" style="155" customWidth="1"/>
    <col min="5353" max="5353" width="39.85546875" style="155" customWidth="1"/>
    <col min="5354" max="5354" width="1.7109375" style="155" customWidth="1"/>
    <col min="5355" max="5355" width="5.7109375" style="155" customWidth="1"/>
    <col min="5356" max="5368" width="10.7109375" style="155" customWidth="1"/>
    <col min="5369" max="5390" width="9.140625" style="155"/>
    <col min="5391" max="5391" width="11.7109375" style="155" bestFit="1" customWidth="1"/>
    <col min="5392" max="5605" width="9.140625" style="155"/>
    <col min="5606" max="5606" width="5.7109375" style="155" customWidth="1"/>
    <col min="5607" max="5607" width="39.85546875" style="155" customWidth="1"/>
    <col min="5608" max="5608" width="5.7109375" style="155" customWidth="1"/>
    <col min="5609" max="5609" width="39.85546875" style="155" customWidth="1"/>
    <col min="5610" max="5610" width="1.7109375" style="155" customWidth="1"/>
    <col min="5611" max="5611" width="5.7109375" style="155" customWidth="1"/>
    <col min="5612" max="5624" width="10.7109375" style="155" customWidth="1"/>
    <col min="5625" max="5646" width="9.140625" style="155"/>
    <col min="5647" max="5647" width="11.7109375" style="155" bestFit="1" customWidth="1"/>
    <col min="5648" max="5861" width="9.140625" style="155"/>
    <col min="5862" max="5862" width="5.7109375" style="155" customWidth="1"/>
    <col min="5863" max="5863" width="39.85546875" style="155" customWidth="1"/>
    <col min="5864" max="5864" width="5.7109375" style="155" customWidth="1"/>
    <col min="5865" max="5865" width="39.85546875" style="155" customWidth="1"/>
    <col min="5866" max="5866" width="1.7109375" style="155" customWidth="1"/>
    <col min="5867" max="5867" width="5.7109375" style="155" customWidth="1"/>
    <col min="5868" max="5880" width="10.7109375" style="155" customWidth="1"/>
    <col min="5881" max="5902" width="9.140625" style="155"/>
    <col min="5903" max="5903" width="11.7109375" style="155" bestFit="1" customWidth="1"/>
    <col min="5904" max="6117" width="9.140625" style="155"/>
    <col min="6118" max="6118" width="5.7109375" style="155" customWidth="1"/>
    <col min="6119" max="6119" width="39.85546875" style="155" customWidth="1"/>
    <col min="6120" max="6120" width="5.7109375" style="155" customWidth="1"/>
    <col min="6121" max="6121" width="39.85546875" style="155" customWidth="1"/>
    <col min="6122" max="6122" width="1.7109375" style="155" customWidth="1"/>
    <col min="6123" max="6123" width="5.7109375" style="155" customWidth="1"/>
    <col min="6124" max="6136" width="10.7109375" style="155" customWidth="1"/>
    <col min="6137" max="6158" width="9.140625" style="155"/>
    <col min="6159" max="6159" width="11.7109375" style="155" bestFit="1" customWidth="1"/>
    <col min="6160" max="6373" width="9.140625" style="155"/>
    <col min="6374" max="6374" width="5.7109375" style="155" customWidth="1"/>
    <col min="6375" max="6375" width="39.85546875" style="155" customWidth="1"/>
    <col min="6376" max="6376" width="5.7109375" style="155" customWidth="1"/>
    <col min="6377" max="6377" width="39.85546875" style="155" customWidth="1"/>
    <col min="6378" max="6378" width="1.7109375" style="155" customWidth="1"/>
    <col min="6379" max="6379" width="5.7109375" style="155" customWidth="1"/>
    <col min="6380" max="6392" width="10.7109375" style="155" customWidth="1"/>
    <col min="6393" max="6414" width="9.140625" style="155"/>
    <col min="6415" max="6415" width="11.7109375" style="155" bestFit="1" customWidth="1"/>
    <col min="6416" max="6629" width="9.140625" style="155"/>
    <col min="6630" max="6630" width="5.7109375" style="155" customWidth="1"/>
    <col min="6631" max="6631" width="39.85546875" style="155" customWidth="1"/>
    <col min="6632" max="6632" width="5.7109375" style="155" customWidth="1"/>
    <col min="6633" max="6633" width="39.85546875" style="155" customWidth="1"/>
    <col min="6634" max="6634" width="1.7109375" style="155" customWidth="1"/>
    <col min="6635" max="6635" width="5.7109375" style="155" customWidth="1"/>
    <col min="6636" max="6648" width="10.7109375" style="155" customWidth="1"/>
    <col min="6649" max="6670" width="9.140625" style="155"/>
    <col min="6671" max="6671" width="11.7109375" style="155" bestFit="1" customWidth="1"/>
    <col min="6672" max="6885" width="9.140625" style="155"/>
    <col min="6886" max="6886" width="5.7109375" style="155" customWidth="1"/>
    <col min="6887" max="6887" width="39.85546875" style="155" customWidth="1"/>
    <col min="6888" max="6888" width="5.7109375" style="155" customWidth="1"/>
    <col min="6889" max="6889" width="39.85546875" style="155" customWidth="1"/>
    <col min="6890" max="6890" width="1.7109375" style="155" customWidth="1"/>
    <col min="6891" max="6891" width="5.7109375" style="155" customWidth="1"/>
    <col min="6892" max="6904" width="10.7109375" style="155" customWidth="1"/>
    <col min="6905" max="6926" width="9.140625" style="155"/>
    <col min="6927" max="6927" width="11.7109375" style="155" bestFit="1" customWidth="1"/>
    <col min="6928" max="7141" width="9.140625" style="155"/>
    <col min="7142" max="7142" width="5.7109375" style="155" customWidth="1"/>
    <col min="7143" max="7143" width="39.85546875" style="155" customWidth="1"/>
    <col min="7144" max="7144" width="5.7109375" style="155" customWidth="1"/>
    <col min="7145" max="7145" width="39.85546875" style="155" customWidth="1"/>
    <col min="7146" max="7146" width="1.7109375" style="155" customWidth="1"/>
    <col min="7147" max="7147" width="5.7109375" style="155" customWidth="1"/>
    <col min="7148" max="7160" width="10.7109375" style="155" customWidth="1"/>
    <col min="7161" max="7182" width="9.140625" style="155"/>
    <col min="7183" max="7183" width="11.7109375" style="155" bestFit="1" customWidth="1"/>
    <col min="7184" max="7397" width="9.140625" style="155"/>
    <col min="7398" max="7398" width="5.7109375" style="155" customWidth="1"/>
    <col min="7399" max="7399" width="39.85546875" style="155" customWidth="1"/>
    <col min="7400" max="7400" width="5.7109375" style="155" customWidth="1"/>
    <col min="7401" max="7401" width="39.85546875" style="155" customWidth="1"/>
    <col min="7402" max="7402" width="1.7109375" style="155" customWidth="1"/>
    <col min="7403" max="7403" width="5.7109375" style="155" customWidth="1"/>
    <col min="7404" max="7416" width="10.7109375" style="155" customWidth="1"/>
    <col min="7417" max="7438" width="9.140625" style="155"/>
    <col min="7439" max="7439" width="11.7109375" style="155" bestFit="1" customWidth="1"/>
    <col min="7440" max="7653" width="9.140625" style="155"/>
    <col min="7654" max="7654" width="5.7109375" style="155" customWidth="1"/>
    <col min="7655" max="7655" width="39.85546875" style="155" customWidth="1"/>
    <col min="7656" max="7656" width="5.7109375" style="155" customWidth="1"/>
    <col min="7657" max="7657" width="39.85546875" style="155" customWidth="1"/>
    <col min="7658" max="7658" width="1.7109375" style="155" customWidth="1"/>
    <col min="7659" max="7659" width="5.7109375" style="155" customWidth="1"/>
    <col min="7660" max="7672" width="10.7109375" style="155" customWidth="1"/>
    <col min="7673" max="7694" width="9.140625" style="155"/>
    <col min="7695" max="7695" width="11.7109375" style="155" bestFit="1" customWidth="1"/>
    <col min="7696" max="7909" width="9.140625" style="155"/>
    <col min="7910" max="7910" width="5.7109375" style="155" customWidth="1"/>
    <col min="7911" max="7911" width="39.85546875" style="155" customWidth="1"/>
    <col min="7912" max="7912" width="5.7109375" style="155" customWidth="1"/>
    <col min="7913" max="7913" width="39.85546875" style="155" customWidth="1"/>
    <col min="7914" max="7914" width="1.7109375" style="155" customWidth="1"/>
    <col min="7915" max="7915" width="5.7109375" style="155" customWidth="1"/>
    <col min="7916" max="7928" width="10.7109375" style="155" customWidth="1"/>
    <col min="7929" max="7950" width="9.140625" style="155"/>
    <col min="7951" max="7951" width="11.7109375" style="155" bestFit="1" customWidth="1"/>
    <col min="7952" max="8165" width="9.140625" style="155"/>
    <col min="8166" max="8166" width="5.7109375" style="155" customWidth="1"/>
    <col min="8167" max="8167" width="39.85546875" style="155" customWidth="1"/>
    <col min="8168" max="8168" width="5.7109375" style="155" customWidth="1"/>
    <col min="8169" max="8169" width="39.85546875" style="155" customWidth="1"/>
    <col min="8170" max="8170" width="1.7109375" style="155" customWidth="1"/>
    <col min="8171" max="8171" width="5.7109375" style="155" customWidth="1"/>
    <col min="8172" max="8184" width="10.7109375" style="155" customWidth="1"/>
    <col min="8185" max="8206" width="9.140625" style="155"/>
    <col min="8207" max="8207" width="11.7109375" style="155" bestFit="1" customWidth="1"/>
    <col min="8208" max="8421" width="9.140625" style="155"/>
    <col min="8422" max="8422" width="5.7109375" style="155" customWidth="1"/>
    <col min="8423" max="8423" width="39.85546875" style="155" customWidth="1"/>
    <col min="8424" max="8424" width="5.7109375" style="155" customWidth="1"/>
    <col min="8425" max="8425" width="39.85546875" style="155" customWidth="1"/>
    <col min="8426" max="8426" width="1.7109375" style="155" customWidth="1"/>
    <col min="8427" max="8427" width="5.7109375" style="155" customWidth="1"/>
    <col min="8428" max="8440" width="10.7109375" style="155" customWidth="1"/>
    <col min="8441" max="8462" width="9.140625" style="155"/>
    <col min="8463" max="8463" width="11.7109375" style="155" bestFit="1" customWidth="1"/>
    <col min="8464" max="8677" width="9.140625" style="155"/>
    <col min="8678" max="8678" width="5.7109375" style="155" customWidth="1"/>
    <col min="8679" max="8679" width="39.85546875" style="155" customWidth="1"/>
    <col min="8680" max="8680" width="5.7109375" style="155" customWidth="1"/>
    <col min="8681" max="8681" width="39.85546875" style="155" customWidth="1"/>
    <col min="8682" max="8682" width="1.7109375" style="155" customWidth="1"/>
    <col min="8683" max="8683" width="5.7109375" style="155" customWidth="1"/>
    <col min="8684" max="8696" width="10.7109375" style="155" customWidth="1"/>
    <col min="8697" max="8718" width="9.140625" style="155"/>
    <col min="8719" max="8719" width="11.7109375" style="155" bestFit="1" customWidth="1"/>
    <col min="8720" max="8933" width="9.140625" style="155"/>
    <col min="8934" max="8934" width="5.7109375" style="155" customWidth="1"/>
    <col min="8935" max="8935" width="39.85546875" style="155" customWidth="1"/>
    <col min="8936" max="8936" width="5.7109375" style="155" customWidth="1"/>
    <col min="8937" max="8937" width="39.85546875" style="155" customWidth="1"/>
    <col min="8938" max="8938" width="1.7109375" style="155" customWidth="1"/>
    <col min="8939" max="8939" width="5.7109375" style="155" customWidth="1"/>
    <col min="8940" max="8952" width="10.7109375" style="155" customWidth="1"/>
    <col min="8953" max="8974" width="9.140625" style="155"/>
    <col min="8975" max="8975" width="11.7109375" style="155" bestFit="1" customWidth="1"/>
    <col min="8976" max="9189" width="9.140625" style="155"/>
    <col min="9190" max="9190" width="5.7109375" style="155" customWidth="1"/>
    <col min="9191" max="9191" width="39.85546875" style="155" customWidth="1"/>
    <col min="9192" max="9192" width="5.7109375" style="155" customWidth="1"/>
    <col min="9193" max="9193" width="39.85546875" style="155" customWidth="1"/>
    <col min="9194" max="9194" width="1.7109375" style="155" customWidth="1"/>
    <col min="9195" max="9195" width="5.7109375" style="155" customWidth="1"/>
    <col min="9196" max="9208" width="10.7109375" style="155" customWidth="1"/>
    <col min="9209" max="9230" width="9.140625" style="155"/>
    <col min="9231" max="9231" width="11.7109375" style="155" bestFit="1" customWidth="1"/>
    <col min="9232" max="9445" width="9.140625" style="155"/>
    <col min="9446" max="9446" width="5.7109375" style="155" customWidth="1"/>
    <col min="9447" max="9447" width="39.85546875" style="155" customWidth="1"/>
    <col min="9448" max="9448" width="5.7109375" style="155" customWidth="1"/>
    <col min="9449" max="9449" width="39.85546875" style="155" customWidth="1"/>
    <col min="9450" max="9450" width="1.7109375" style="155" customWidth="1"/>
    <col min="9451" max="9451" width="5.7109375" style="155" customWidth="1"/>
    <col min="9452" max="9464" width="10.7109375" style="155" customWidth="1"/>
    <col min="9465" max="9486" width="9.140625" style="155"/>
    <col min="9487" max="9487" width="11.7109375" style="155" bestFit="1" customWidth="1"/>
    <col min="9488" max="9701" width="9.140625" style="155"/>
    <col min="9702" max="9702" width="5.7109375" style="155" customWidth="1"/>
    <col min="9703" max="9703" width="39.85546875" style="155" customWidth="1"/>
    <col min="9704" max="9704" width="5.7109375" style="155" customWidth="1"/>
    <col min="9705" max="9705" width="39.85546875" style="155" customWidth="1"/>
    <col min="9706" max="9706" width="1.7109375" style="155" customWidth="1"/>
    <col min="9707" max="9707" width="5.7109375" style="155" customWidth="1"/>
    <col min="9708" max="9720" width="10.7109375" style="155" customWidth="1"/>
    <col min="9721" max="9742" width="9.140625" style="155"/>
    <col min="9743" max="9743" width="11.7109375" style="155" bestFit="1" customWidth="1"/>
    <col min="9744" max="9957" width="9.140625" style="155"/>
    <col min="9958" max="9958" width="5.7109375" style="155" customWidth="1"/>
    <col min="9959" max="9959" width="39.85546875" style="155" customWidth="1"/>
    <col min="9960" max="9960" width="5.7109375" style="155" customWidth="1"/>
    <col min="9961" max="9961" width="39.85546875" style="155" customWidth="1"/>
    <col min="9962" max="9962" width="1.7109375" style="155" customWidth="1"/>
    <col min="9963" max="9963" width="5.7109375" style="155" customWidth="1"/>
    <col min="9964" max="9976" width="10.7109375" style="155" customWidth="1"/>
    <col min="9977" max="9998" width="9.140625" style="155"/>
    <col min="9999" max="9999" width="11.7109375" style="155" bestFit="1" customWidth="1"/>
    <col min="10000" max="10213" width="9.140625" style="155"/>
    <col min="10214" max="10214" width="5.7109375" style="155" customWidth="1"/>
    <col min="10215" max="10215" width="39.85546875" style="155" customWidth="1"/>
    <col min="10216" max="10216" width="5.7109375" style="155" customWidth="1"/>
    <col min="10217" max="10217" width="39.85546875" style="155" customWidth="1"/>
    <col min="10218" max="10218" width="1.7109375" style="155" customWidth="1"/>
    <col min="10219" max="10219" width="5.7109375" style="155" customWidth="1"/>
    <col min="10220" max="10232" width="10.7109375" style="155" customWidth="1"/>
    <col min="10233" max="10254" width="9.140625" style="155"/>
    <col min="10255" max="10255" width="11.7109375" style="155" bestFit="1" customWidth="1"/>
    <col min="10256" max="10469" width="9.140625" style="155"/>
    <col min="10470" max="10470" width="5.7109375" style="155" customWidth="1"/>
    <col min="10471" max="10471" width="39.85546875" style="155" customWidth="1"/>
    <col min="10472" max="10472" width="5.7109375" style="155" customWidth="1"/>
    <col min="10473" max="10473" width="39.85546875" style="155" customWidth="1"/>
    <col min="10474" max="10474" width="1.7109375" style="155" customWidth="1"/>
    <col min="10475" max="10475" width="5.7109375" style="155" customWidth="1"/>
    <col min="10476" max="10488" width="10.7109375" style="155" customWidth="1"/>
    <col min="10489" max="10510" width="9.140625" style="155"/>
    <col min="10511" max="10511" width="11.7109375" style="155" bestFit="1" customWidth="1"/>
    <col min="10512" max="10725" width="9.140625" style="155"/>
    <col min="10726" max="10726" width="5.7109375" style="155" customWidth="1"/>
    <col min="10727" max="10727" width="39.85546875" style="155" customWidth="1"/>
    <col min="10728" max="10728" width="5.7109375" style="155" customWidth="1"/>
    <col min="10729" max="10729" width="39.85546875" style="155" customWidth="1"/>
    <col min="10730" max="10730" width="1.7109375" style="155" customWidth="1"/>
    <col min="10731" max="10731" width="5.7109375" style="155" customWidth="1"/>
    <col min="10732" max="10744" width="10.7109375" style="155" customWidth="1"/>
    <col min="10745" max="10766" width="9.140625" style="155"/>
    <col min="10767" max="10767" width="11.7109375" style="155" bestFit="1" customWidth="1"/>
    <col min="10768" max="10981" width="9.140625" style="155"/>
    <col min="10982" max="10982" width="5.7109375" style="155" customWidth="1"/>
    <col min="10983" max="10983" width="39.85546875" style="155" customWidth="1"/>
    <col min="10984" max="10984" width="5.7109375" style="155" customWidth="1"/>
    <col min="10985" max="10985" width="39.85546875" style="155" customWidth="1"/>
    <col min="10986" max="10986" width="1.7109375" style="155" customWidth="1"/>
    <col min="10987" max="10987" width="5.7109375" style="155" customWidth="1"/>
    <col min="10988" max="11000" width="10.7109375" style="155" customWidth="1"/>
    <col min="11001" max="11022" width="9.140625" style="155"/>
    <col min="11023" max="11023" width="11.7109375" style="155" bestFit="1" customWidth="1"/>
    <col min="11024" max="11237" width="9.140625" style="155"/>
    <col min="11238" max="11238" width="5.7109375" style="155" customWidth="1"/>
    <col min="11239" max="11239" width="39.85546875" style="155" customWidth="1"/>
    <col min="11240" max="11240" width="5.7109375" style="155" customWidth="1"/>
    <col min="11241" max="11241" width="39.85546875" style="155" customWidth="1"/>
    <col min="11242" max="11242" width="1.7109375" style="155" customWidth="1"/>
    <col min="11243" max="11243" width="5.7109375" style="155" customWidth="1"/>
    <col min="11244" max="11256" width="10.7109375" style="155" customWidth="1"/>
    <col min="11257" max="11278" width="9.140625" style="155"/>
    <col min="11279" max="11279" width="11.7109375" style="155" bestFit="1" customWidth="1"/>
    <col min="11280" max="11493" width="9.140625" style="155"/>
    <col min="11494" max="11494" width="5.7109375" style="155" customWidth="1"/>
    <col min="11495" max="11495" width="39.85546875" style="155" customWidth="1"/>
    <col min="11496" max="11496" width="5.7109375" style="155" customWidth="1"/>
    <col min="11497" max="11497" width="39.85546875" style="155" customWidth="1"/>
    <col min="11498" max="11498" width="1.7109375" style="155" customWidth="1"/>
    <col min="11499" max="11499" width="5.7109375" style="155" customWidth="1"/>
    <col min="11500" max="11512" width="10.7109375" style="155" customWidth="1"/>
    <col min="11513" max="11534" width="9.140625" style="155"/>
    <col min="11535" max="11535" width="11.7109375" style="155" bestFit="1" customWidth="1"/>
    <col min="11536" max="11749" width="9.140625" style="155"/>
    <col min="11750" max="11750" width="5.7109375" style="155" customWidth="1"/>
    <col min="11751" max="11751" width="39.85546875" style="155" customWidth="1"/>
    <col min="11752" max="11752" width="5.7109375" style="155" customWidth="1"/>
    <col min="11753" max="11753" width="39.85546875" style="155" customWidth="1"/>
    <col min="11754" max="11754" width="1.7109375" style="155" customWidth="1"/>
    <col min="11755" max="11755" width="5.7109375" style="155" customWidth="1"/>
    <col min="11756" max="11768" width="10.7109375" style="155" customWidth="1"/>
    <col min="11769" max="11790" width="9.140625" style="155"/>
    <col min="11791" max="11791" width="11.7109375" style="155" bestFit="1" customWidth="1"/>
    <col min="11792" max="12005" width="9.140625" style="155"/>
    <col min="12006" max="12006" width="5.7109375" style="155" customWidth="1"/>
    <col min="12007" max="12007" width="39.85546875" style="155" customWidth="1"/>
    <col min="12008" max="12008" width="5.7109375" style="155" customWidth="1"/>
    <col min="12009" max="12009" width="39.85546875" style="155" customWidth="1"/>
    <col min="12010" max="12010" width="1.7109375" style="155" customWidth="1"/>
    <col min="12011" max="12011" width="5.7109375" style="155" customWidth="1"/>
    <col min="12012" max="12024" width="10.7109375" style="155" customWidth="1"/>
    <col min="12025" max="12046" width="9.140625" style="155"/>
    <col min="12047" max="12047" width="11.7109375" style="155" bestFit="1" customWidth="1"/>
    <col min="12048" max="12261" width="9.140625" style="155"/>
    <col min="12262" max="12262" width="5.7109375" style="155" customWidth="1"/>
    <col min="12263" max="12263" width="39.85546875" style="155" customWidth="1"/>
    <col min="12264" max="12264" width="5.7109375" style="155" customWidth="1"/>
    <col min="12265" max="12265" width="39.85546875" style="155" customWidth="1"/>
    <col min="12266" max="12266" width="1.7109375" style="155" customWidth="1"/>
    <col min="12267" max="12267" width="5.7109375" style="155" customWidth="1"/>
    <col min="12268" max="12280" width="10.7109375" style="155" customWidth="1"/>
    <col min="12281" max="12302" width="9.140625" style="155"/>
    <col min="12303" max="12303" width="11.7109375" style="155" bestFit="1" customWidth="1"/>
    <col min="12304" max="12517" width="9.140625" style="155"/>
    <col min="12518" max="12518" width="5.7109375" style="155" customWidth="1"/>
    <col min="12519" max="12519" width="39.85546875" style="155" customWidth="1"/>
    <col min="12520" max="12520" width="5.7109375" style="155" customWidth="1"/>
    <col min="12521" max="12521" width="39.85546875" style="155" customWidth="1"/>
    <col min="12522" max="12522" width="1.7109375" style="155" customWidth="1"/>
    <col min="12523" max="12523" width="5.7109375" style="155" customWidth="1"/>
    <col min="12524" max="12536" width="10.7109375" style="155" customWidth="1"/>
    <col min="12537" max="12558" width="9.140625" style="155"/>
    <col min="12559" max="12559" width="11.7109375" style="155" bestFit="1" customWidth="1"/>
    <col min="12560" max="12773" width="9.140625" style="155"/>
    <col min="12774" max="12774" width="5.7109375" style="155" customWidth="1"/>
    <col min="12775" max="12775" width="39.85546875" style="155" customWidth="1"/>
    <col min="12776" max="12776" width="5.7109375" style="155" customWidth="1"/>
    <col min="12777" max="12777" width="39.85546875" style="155" customWidth="1"/>
    <col min="12778" max="12778" width="1.7109375" style="155" customWidth="1"/>
    <col min="12779" max="12779" width="5.7109375" style="155" customWidth="1"/>
    <col min="12780" max="12792" width="10.7109375" style="155" customWidth="1"/>
    <col min="12793" max="12814" width="9.140625" style="155"/>
    <col min="12815" max="12815" width="11.7109375" style="155" bestFit="1" customWidth="1"/>
    <col min="12816" max="13029" width="9.140625" style="155"/>
    <col min="13030" max="13030" width="5.7109375" style="155" customWidth="1"/>
    <col min="13031" max="13031" width="39.85546875" style="155" customWidth="1"/>
    <col min="13032" max="13032" width="5.7109375" style="155" customWidth="1"/>
    <col min="13033" max="13033" width="39.85546875" style="155" customWidth="1"/>
    <col min="13034" max="13034" width="1.7109375" style="155" customWidth="1"/>
    <col min="13035" max="13035" width="5.7109375" style="155" customWidth="1"/>
    <col min="13036" max="13048" width="10.7109375" style="155" customWidth="1"/>
    <col min="13049" max="13070" width="9.140625" style="155"/>
    <col min="13071" max="13071" width="11.7109375" style="155" bestFit="1" customWidth="1"/>
    <col min="13072" max="13285" width="9.140625" style="155"/>
    <col min="13286" max="13286" width="5.7109375" style="155" customWidth="1"/>
    <col min="13287" max="13287" width="39.85546875" style="155" customWidth="1"/>
    <col min="13288" max="13288" width="5.7109375" style="155" customWidth="1"/>
    <col min="13289" max="13289" width="39.85546875" style="155" customWidth="1"/>
    <col min="13290" max="13290" width="1.7109375" style="155" customWidth="1"/>
    <col min="13291" max="13291" width="5.7109375" style="155" customWidth="1"/>
    <col min="13292" max="13304" width="10.7109375" style="155" customWidth="1"/>
    <col min="13305" max="13326" width="9.140625" style="155"/>
    <col min="13327" max="13327" width="11.7109375" style="155" bestFit="1" customWidth="1"/>
    <col min="13328" max="13541" width="9.140625" style="155"/>
    <col min="13542" max="13542" width="5.7109375" style="155" customWidth="1"/>
    <col min="13543" max="13543" width="39.85546875" style="155" customWidth="1"/>
    <col min="13544" max="13544" width="5.7109375" style="155" customWidth="1"/>
    <col min="13545" max="13545" width="39.85546875" style="155" customWidth="1"/>
    <col min="13546" max="13546" width="1.7109375" style="155" customWidth="1"/>
    <col min="13547" max="13547" width="5.7109375" style="155" customWidth="1"/>
    <col min="13548" max="13560" width="10.7109375" style="155" customWidth="1"/>
    <col min="13561" max="13582" width="9.140625" style="155"/>
    <col min="13583" max="13583" width="11.7109375" style="155" bestFit="1" customWidth="1"/>
    <col min="13584" max="13797" width="9.140625" style="155"/>
    <col min="13798" max="13798" width="5.7109375" style="155" customWidth="1"/>
    <col min="13799" max="13799" width="39.85546875" style="155" customWidth="1"/>
    <col min="13800" max="13800" width="5.7109375" style="155" customWidth="1"/>
    <col min="13801" max="13801" width="39.85546875" style="155" customWidth="1"/>
    <col min="13802" max="13802" width="1.7109375" style="155" customWidth="1"/>
    <col min="13803" max="13803" width="5.7109375" style="155" customWidth="1"/>
    <col min="13804" max="13816" width="10.7109375" style="155" customWidth="1"/>
    <col min="13817" max="13838" width="9.140625" style="155"/>
    <col min="13839" max="13839" width="11.7109375" style="155" bestFit="1" customWidth="1"/>
    <col min="13840" max="14053" width="9.140625" style="155"/>
    <col min="14054" max="14054" width="5.7109375" style="155" customWidth="1"/>
    <col min="14055" max="14055" width="39.85546875" style="155" customWidth="1"/>
    <col min="14056" max="14056" width="5.7109375" style="155" customWidth="1"/>
    <col min="14057" max="14057" width="39.85546875" style="155" customWidth="1"/>
    <col min="14058" max="14058" width="1.7109375" style="155" customWidth="1"/>
    <col min="14059" max="14059" width="5.7109375" style="155" customWidth="1"/>
    <col min="14060" max="14072" width="10.7109375" style="155" customWidth="1"/>
    <col min="14073" max="14094" width="9.140625" style="155"/>
    <col min="14095" max="14095" width="11.7109375" style="155" bestFit="1" customWidth="1"/>
    <col min="14096" max="14309" width="9.140625" style="155"/>
    <col min="14310" max="14310" width="5.7109375" style="155" customWidth="1"/>
    <col min="14311" max="14311" width="39.85546875" style="155" customWidth="1"/>
    <col min="14312" max="14312" width="5.7109375" style="155" customWidth="1"/>
    <col min="14313" max="14313" width="39.85546875" style="155" customWidth="1"/>
    <col min="14314" max="14314" width="1.7109375" style="155" customWidth="1"/>
    <col min="14315" max="14315" width="5.7109375" style="155" customWidth="1"/>
    <col min="14316" max="14328" width="10.7109375" style="155" customWidth="1"/>
    <col min="14329" max="14350" width="9.140625" style="155"/>
    <col min="14351" max="14351" width="11.7109375" style="155" bestFit="1" customWidth="1"/>
    <col min="14352" max="14565" width="9.140625" style="155"/>
    <col min="14566" max="14566" width="5.7109375" style="155" customWidth="1"/>
    <col min="14567" max="14567" width="39.85546875" style="155" customWidth="1"/>
    <col min="14568" max="14568" width="5.7109375" style="155" customWidth="1"/>
    <col min="14569" max="14569" width="39.85546875" style="155" customWidth="1"/>
    <col min="14570" max="14570" width="1.7109375" style="155" customWidth="1"/>
    <col min="14571" max="14571" width="5.7109375" style="155" customWidth="1"/>
    <col min="14572" max="14584" width="10.7109375" style="155" customWidth="1"/>
    <col min="14585" max="14606" width="9.140625" style="155"/>
    <col min="14607" max="14607" width="11.7109375" style="155" bestFit="1" customWidth="1"/>
    <col min="14608" max="14821" width="9.140625" style="155"/>
    <col min="14822" max="14822" width="5.7109375" style="155" customWidth="1"/>
    <col min="14823" max="14823" width="39.85546875" style="155" customWidth="1"/>
    <col min="14824" max="14824" width="5.7109375" style="155" customWidth="1"/>
    <col min="14825" max="14825" width="39.85546875" style="155" customWidth="1"/>
    <col min="14826" max="14826" width="1.7109375" style="155" customWidth="1"/>
    <col min="14827" max="14827" width="5.7109375" style="155" customWidth="1"/>
    <col min="14828" max="14840" width="10.7109375" style="155" customWidth="1"/>
    <col min="14841" max="14862" width="9.140625" style="155"/>
    <col min="14863" max="14863" width="11.7109375" style="155" bestFit="1" customWidth="1"/>
    <col min="14864" max="15077" width="9.140625" style="155"/>
    <col min="15078" max="15078" width="5.7109375" style="155" customWidth="1"/>
    <col min="15079" max="15079" width="39.85546875" style="155" customWidth="1"/>
    <col min="15080" max="15080" width="5.7109375" style="155" customWidth="1"/>
    <col min="15081" max="15081" width="39.85546875" style="155" customWidth="1"/>
    <col min="15082" max="15082" width="1.7109375" style="155" customWidth="1"/>
    <col min="15083" max="15083" width="5.7109375" style="155" customWidth="1"/>
    <col min="15084" max="15096" width="10.7109375" style="155" customWidth="1"/>
    <col min="15097" max="15118" width="9.140625" style="155"/>
    <col min="15119" max="15119" width="11.7109375" style="155" bestFit="1" customWidth="1"/>
    <col min="15120" max="15333" width="9.140625" style="155"/>
    <col min="15334" max="15334" width="5.7109375" style="155" customWidth="1"/>
    <col min="15335" max="15335" width="39.85546875" style="155" customWidth="1"/>
    <col min="15336" max="15336" width="5.7109375" style="155" customWidth="1"/>
    <col min="15337" max="15337" width="39.85546875" style="155" customWidth="1"/>
    <col min="15338" max="15338" width="1.7109375" style="155" customWidth="1"/>
    <col min="15339" max="15339" width="5.7109375" style="155" customWidth="1"/>
    <col min="15340" max="15352" width="10.7109375" style="155" customWidth="1"/>
    <col min="15353" max="15374" width="9.140625" style="155"/>
    <col min="15375" max="15375" width="11.7109375" style="155" bestFit="1" customWidth="1"/>
    <col min="15376" max="15589" width="9.140625" style="155"/>
    <col min="15590" max="15590" width="5.7109375" style="155" customWidth="1"/>
    <col min="15591" max="15591" width="39.85546875" style="155" customWidth="1"/>
    <col min="15592" max="15592" width="5.7109375" style="155" customWidth="1"/>
    <col min="15593" max="15593" width="39.85546875" style="155" customWidth="1"/>
    <col min="15594" max="15594" width="1.7109375" style="155" customWidth="1"/>
    <col min="15595" max="15595" width="5.7109375" style="155" customWidth="1"/>
    <col min="15596" max="15608" width="10.7109375" style="155" customWidth="1"/>
    <col min="15609" max="15630" width="9.140625" style="155"/>
    <col min="15631" max="15631" width="11.7109375" style="155" bestFit="1" customWidth="1"/>
    <col min="15632" max="15845" width="9.140625" style="155"/>
    <col min="15846" max="15846" width="5.7109375" style="155" customWidth="1"/>
    <col min="15847" max="15847" width="39.85546875" style="155" customWidth="1"/>
    <col min="15848" max="15848" width="5.7109375" style="155" customWidth="1"/>
    <col min="15849" max="15849" width="39.85546875" style="155" customWidth="1"/>
    <col min="15850" max="15850" width="1.7109375" style="155" customWidth="1"/>
    <col min="15851" max="15851" width="5.7109375" style="155" customWidth="1"/>
    <col min="15852" max="15864" width="10.7109375" style="155" customWidth="1"/>
    <col min="15865" max="15886" width="9.140625" style="155"/>
    <col min="15887" max="15887" width="11.7109375" style="155" bestFit="1" customWidth="1"/>
    <col min="15888" max="16101" width="9.140625" style="155"/>
    <col min="16102" max="16102" width="5.7109375" style="155" customWidth="1"/>
    <col min="16103" max="16103" width="39.85546875" style="155" customWidth="1"/>
    <col min="16104" max="16104" width="5.7109375" style="155" customWidth="1"/>
    <col min="16105" max="16105" width="39.85546875" style="155" customWidth="1"/>
    <col min="16106" max="16106" width="1.7109375" style="155" customWidth="1"/>
    <col min="16107" max="16107" width="5.7109375" style="155" customWidth="1"/>
    <col min="16108" max="16120" width="10.7109375" style="155" customWidth="1"/>
    <col min="16121" max="16142" width="9.140625" style="155"/>
    <col min="16143" max="16143" width="11.7109375" style="155" bestFit="1" customWidth="1"/>
    <col min="16144" max="16384" width="9.140625" style="155"/>
  </cols>
  <sheetData>
    <row r="1" spans="1:37" ht="12" customHeight="1">
      <c r="A1" s="154" t="s">
        <v>0</v>
      </c>
      <c r="AK1" s="157"/>
    </row>
    <row r="2" spans="1:37" ht="12" customHeight="1">
      <c r="A2" s="158" t="s">
        <v>19</v>
      </c>
      <c r="AK2" s="157"/>
    </row>
    <row r="3" spans="1:37" ht="12" customHeight="1">
      <c r="C3" s="158"/>
      <c r="AK3" s="157" t="s">
        <v>77</v>
      </c>
    </row>
    <row r="4" spans="1:37" ht="192.95" customHeight="1">
      <c r="B4" s="643"/>
      <c r="C4" s="166"/>
      <c r="D4" s="79"/>
      <c r="AK4" s="157"/>
    </row>
    <row r="5" spans="1:37" ht="9.75" customHeight="1">
      <c r="B5" s="644"/>
      <c r="C5" s="166"/>
      <c r="D5" s="144"/>
      <c r="AK5" s="157"/>
    </row>
    <row r="6" spans="1:37" ht="12" customHeight="1">
      <c r="G6" s="159"/>
      <c r="H6" s="159"/>
      <c r="AK6" s="157"/>
    </row>
    <row r="7" spans="1:37" ht="12" customHeight="1">
      <c r="C7" s="164"/>
      <c r="D7" s="164"/>
      <c r="G7" s="159"/>
      <c r="H7" s="159"/>
      <c r="AK7" s="157"/>
    </row>
    <row r="8" spans="1:37" ht="33.75">
      <c r="G8" s="160"/>
      <c r="H8" s="326" t="s">
        <v>100</v>
      </c>
      <c r="I8" s="326" t="s">
        <v>491</v>
      </c>
      <c r="J8" s="326" t="s">
        <v>490</v>
      </c>
      <c r="K8" s="161"/>
      <c r="L8" s="161"/>
      <c r="M8" s="161"/>
      <c r="N8" s="161"/>
      <c r="AK8" s="157"/>
    </row>
    <row r="9" spans="1:37" ht="45">
      <c r="G9" s="162"/>
      <c r="H9" s="326" t="s">
        <v>187</v>
      </c>
      <c r="I9" s="326" t="s">
        <v>312</v>
      </c>
      <c r="J9" s="326" t="s">
        <v>102</v>
      </c>
      <c r="K9" s="161"/>
      <c r="L9" s="161"/>
      <c r="M9" s="161"/>
      <c r="N9" s="161"/>
      <c r="AK9" s="157"/>
    </row>
    <row r="10" spans="1:37" ht="15" hidden="1" customHeight="1">
      <c r="G10" s="165">
        <v>42156</v>
      </c>
      <c r="H10" s="163">
        <v>2074.402</v>
      </c>
      <c r="I10" s="163">
        <v>467.096</v>
      </c>
      <c r="J10" s="163">
        <v>-1.9540000000000077</v>
      </c>
    </row>
    <row r="11" spans="1:37" ht="15" hidden="1" customHeight="1">
      <c r="G11" s="165">
        <v>42186</v>
      </c>
      <c r="H11" s="163">
        <v>2008.3220000000001</v>
      </c>
      <c r="I11" s="163">
        <v>463.52499999999998</v>
      </c>
      <c r="J11" s="163">
        <v>64.745000000000005</v>
      </c>
    </row>
    <row r="12" spans="1:37" ht="15" hidden="1" customHeight="1">
      <c r="G12" s="165">
        <v>42217</v>
      </c>
      <c r="H12" s="163">
        <v>1986.3240000000001</v>
      </c>
      <c r="I12" s="163">
        <v>456.22699999999998</v>
      </c>
      <c r="J12" s="163">
        <v>116.22900000000004</v>
      </c>
    </row>
    <row r="13" spans="1:37" ht="15" hidden="1" customHeight="1">
      <c r="G13" s="165">
        <v>42248</v>
      </c>
      <c r="H13" s="163">
        <v>1989.5189999999998</v>
      </c>
      <c r="I13" s="163">
        <v>456.22699999999998</v>
      </c>
      <c r="J13" s="163">
        <v>174.88499999999999</v>
      </c>
    </row>
    <row r="14" spans="1:37" ht="15" hidden="1" customHeight="1">
      <c r="G14" s="165">
        <v>42278</v>
      </c>
      <c r="H14" s="163">
        <v>1969.328</v>
      </c>
      <c r="I14" s="163">
        <v>462.721</v>
      </c>
      <c r="J14" s="163">
        <v>232.947</v>
      </c>
    </row>
    <row r="15" spans="1:37" ht="15" hidden="1" customHeight="1">
      <c r="G15" s="165">
        <v>42309</v>
      </c>
      <c r="H15" s="163">
        <v>1954.5309999999999</v>
      </c>
      <c r="I15" s="163">
        <v>451.37099999999998</v>
      </c>
      <c r="J15" s="163">
        <v>300.83799999999997</v>
      </c>
    </row>
    <row r="16" spans="1:37" ht="15" hidden="1" customHeight="1">
      <c r="G16" s="165">
        <v>42339</v>
      </c>
      <c r="H16" s="163">
        <v>1978.01</v>
      </c>
      <c r="I16" s="163">
        <v>469.54300000000001</v>
      </c>
      <c r="J16" s="163">
        <v>333.59199999999998</v>
      </c>
    </row>
    <row r="17" spans="7:10" ht="15" customHeight="1">
      <c r="G17" s="165">
        <v>42370</v>
      </c>
      <c r="H17" s="163">
        <v>1943.9900000000002</v>
      </c>
      <c r="I17" s="163">
        <v>464.98</v>
      </c>
      <c r="J17" s="163">
        <v>399.36099999999999</v>
      </c>
    </row>
    <row r="18" spans="7:10" ht="15" customHeight="1">
      <c r="G18" s="165">
        <v>42401</v>
      </c>
      <c r="H18" s="163">
        <v>1928.873</v>
      </c>
      <c r="I18" s="163">
        <v>456.74400000000003</v>
      </c>
      <c r="J18" s="163">
        <v>464.68200000000002</v>
      </c>
    </row>
    <row r="19" spans="7:10" ht="15" customHeight="1">
      <c r="G19" s="165">
        <v>42430</v>
      </c>
      <c r="H19" s="163">
        <v>1955.607</v>
      </c>
      <c r="I19" s="163">
        <v>462.73099999999999</v>
      </c>
      <c r="J19" s="163">
        <v>523.423</v>
      </c>
    </row>
    <row r="20" spans="7:10" ht="15" customHeight="1">
      <c r="G20" s="165">
        <v>42461</v>
      </c>
      <c r="H20" s="163">
        <v>1940.732</v>
      </c>
      <c r="I20" s="163">
        <v>458.53199999999998</v>
      </c>
      <c r="J20" s="163">
        <v>601.49500000000012</v>
      </c>
    </row>
    <row r="21" spans="7:10" ht="15" customHeight="1">
      <c r="G21" s="165">
        <v>42491</v>
      </c>
      <c r="H21" s="163">
        <v>1933.7430000000002</v>
      </c>
      <c r="I21" s="163">
        <v>451.17700000000002</v>
      </c>
      <c r="J21" s="163">
        <v>682.56100000000004</v>
      </c>
    </row>
    <row r="22" spans="7:10" ht="15" customHeight="1">
      <c r="G22" s="165">
        <v>42522</v>
      </c>
      <c r="H22" s="163">
        <v>2007.039</v>
      </c>
      <c r="I22" s="163">
        <v>486.79899999999998</v>
      </c>
      <c r="J22" s="163">
        <v>738.78</v>
      </c>
    </row>
    <row r="23" spans="7:10" ht="15" customHeight="1">
      <c r="G23" s="165">
        <v>42552</v>
      </c>
      <c r="H23" s="163">
        <v>1985.5010000000002</v>
      </c>
      <c r="I23" s="163">
        <v>483.98200000000003</v>
      </c>
      <c r="J23" s="163">
        <v>814.82600000000002</v>
      </c>
    </row>
    <row r="24" spans="7:10" ht="15" customHeight="1">
      <c r="G24" s="165">
        <v>42583</v>
      </c>
      <c r="H24" s="163">
        <v>1978.664</v>
      </c>
      <c r="I24" s="163">
        <v>483.98200000000003</v>
      </c>
      <c r="J24" s="163">
        <v>867.84100000000012</v>
      </c>
    </row>
    <row r="25" spans="7:10" ht="15" customHeight="1">
      <c r="G25" s="165">
        <v>42614</v>
      </c>
      <c r="H25" s="163">
        <v>2003.36</v>
      </c>
      <c r="I25" s="163">
        <v>513.79700000000003</v>
      </c>
      <c r="J25" s="163">
        <v>920.98800000000006</v>
      </c>
    </row>
    <row r="26" spans="7:10" ht="15" customHeight="1">
      <c r="G26" s="165">
        <v>42644</v>
      </c>
      <c r="H26" s="163">
        <v>1994.4439999999997</v>
      </c>
      <c r="I26" s="163">
        <v>512.21400000000006</v>
      </c>
      <c r="J26" s="163">
        <v>1000.7430000000001</v>
      </c>
    </row>
    <row r="27" spans="7:10" ht="15" customHeight="1">
      <c r="G27" s="165">
        <v>42675</v>
      </c>
      <c r="H27" s="163">
        <v>1976.145</v>
      </c>
      <c r="I27" s="163">
        <v>512.21400000000006</v>
      </c>
      <c r="J27" s="163">
        <v>1077.8710000000001</v>
      </c>
    </row>
    <row r="28" spans="7:10" ht="15" customHeight="1">
      <c r="G28" s="165">
        <v>42705</v>
      </c>
      <c r="H28" s="163">
        <v>2008.8749999999998</v>
      </c>
      <c r="I28" s="163">
        <v>556.57000000000005</v>
      </c>
      <c r="J28" s="163">
        <v>1097.4560000000001</v>
      </c>
    </row>
    <row r="29" spans="7:10" ht="15" customHeight="1">
      <c r="G29" s="165">
        <v>42736</v>
      </c>
      <c r="H29" s="163">
        <v>2010.4570000000001</v>
      </c>
      <c r="I29" s="163">
        <v>554.49400000000003</v>
      </c>
      <c r="J29" s="163">
        <v>1175.8150000000001</v>
      </c>
    </row>
    <row r="30" spans="7:10" ht="15" customHeight="1">
      <c r="G30" s="165">
        <v>42767</v>
      </c>
      <c r="H30" s="163">
        <v>2001.1780000000001</v>
      </c>
      <c r="I30" s="163">
        <v>553.80899999999997</v>
      </c>
      <c r="J30" s="163">
        <v>1253.2550000000001</v>
      </c>
    </row>
    <row r="31" spans="7:10" ht="15" customHeight="1">
      <c r="G31" s="165">
        <v>42795</v>
      </c>
      <c r="H31" s="163">
        <v>2213.6059999999998</v>
      </c>
      <c r="I31" s="163">
        <v>769.18499999999995</v>
      </c>
      <c r="J31" s="163">
        <v>1117.9390000000001</v>
      </c>
    </row>
    <row r="32" spans="7:10" ht="15" customHeight="1">
      <c r="G32" s="165">
        <v>42826</v>
      </c>
      <c r="H32" s="163">
        <v>2201.1090000000004</v>
      </c>
      <c r="I32" s="163">
        <v>767.30399999999997</v>
      </c>
      <c r="J32" s="163">
        <v>1179.6190000000001</v>
      </c>
    </row>
    <row r="33" spans="7:10" ht="15" customHeight="1">
      <c r="G33" s="165">
        <v>42856</v>
      </c>
      <c r="H33" s="163">
        <v>2193.2410000000004</v>
      </c>
      <c r="I33" s="163">
        <v>767.30399999999997</v>
      </c>
      <c r="J33" s="163">
        <v>1235.1399999999999</v>
      </c>
    </row>
    <row r="34" spans="7:10" ht="15" customHeight="1">
      <c r="G34" s="165">
        <v>42887</v>
      </c>
      <c r="H34" s="163">
        <v>2145.09</v>
      </c>
      <c r="I34" s="163">
        <v>767.31399999999996</v>
      </c>
      <c r="J34" s="163">
        <v>1297.1060000000002</v>
      </c>
    </row>
    <row r="35" spans="7:10" ht="15" customHeight="1">
      <c r="G35" s="165">
        <v>42917</v>
      </c>
      <c r="H35" s="163">
        <v>2129.1079999999997</v>
      </c>
      <c r="I35" s="163">
        <v>768.70399999999995</v>
      </c>
      <c r="J35" s="163">
        <v>1350.4680000000001</v>
      </c>
    </row>
    <row r="36" spans="7:10" ht="15" customHeight="1">
      <c r="G36" s="165">
        <v>42948</v>
      </c>
      <c r="H36" s="163">
        <v>2113.3559999999998</v>
      </c>
      <c r="I36" s="163">
        <v>768.553</v>
      </c>
      <c r="J36" s="163">
        <v>1401.8180000000002</v>
      </c>
    </row>
    <row r="37" spans="7:10" ht="15" customHeight="1">
      <c r="G37" s="165">
        <v>42979</v>
      </c>
      <c r="H37" s="163">
        <v>2097.3089999999997</v>
      </c>
      <c r="I37" s="163">
        <v>764.07600000000002</v>
      </c>
      <c r="J37" s="163">
        <v>1457.239</v>
      </c>
    </row>
    <row r="38" spans="7:10" ht="15" customHeight="1">
      <c r="G38" s="165">
        <v>43009</v>
      </c>
      <c r="H38" s="163">
        <v>2092.8129999999996</v>
      </c>
      <c r="I38" s="163">
        <v>763.71400000000006</v>
      </c>
      <c r="J38" s="163">
        <v>1514.6950000000002</v>
      </c>
    </row>
    <row r="39" spans="7:10" ht="15" customHeight="1">
      <c r="G39" s="165">
        <v>43040</v>
      </c>
      <c r="H39" s="163">
        <v>2093.4670000000001</v>
      </c>
      <c r="I39" s="163">
        <v>763.69799999999998</v>
      </c>
      <c r="J39" s="163">
        <v>1583.6260000000002</v>
      </c>
    </row>
    <row r="40" spans="7:10" ht="15" customHeight="1">
      <c r="G40" s="165">
        <v>43070</v>
      </c>
      <c r="H40" s="163">
        <v>2085.5509999999999</v>
      </c>
      <c r="I40" s="163">
        <v>760.63900000000001</v>
      </c>
      <c r="J40" s="163">
        <v>1625.373</v>
      </c>
    </row>
    <row r="41" spans="7:10" ht="15" customHeight="1">
      <c r="G41" s="165">
        <v>43101</v>
      </c>
      <c r="H41" s="163">
        <v>2077.7339999999999</v>
      </c>
      <c r="I41" s="163">
        <v>760.63900000000001</v>
      </c>
      <c r="J41" s="163">
        <v>1654.6849999999999</v>
      </c>
    </row>
    <row r="42" spans="7:10" ht="15" customHeight="1">
      <c r="G42" s="165">
        <v>43132</v>
      </c>
      <c r="H42" s="163">
        <v>2073.145</v>
      </c>
      <c r="I42" s="163">
        <v>760.65899999999999</v>
      </c>
      <c r="J42" s="163">
        <v>1677.7359999999999</v>
      </c>
    </row>
    <row r="43" spans="7:10" ht="15" customHeight="1">
      <c r="G43" s="165">
        <v>43160</v>
      </c>
      <c r="H43" s="163">
        <v>2064.9689999999996</v>
      </c>
      <c r="I43" s="163">
        <v>759.31399999999996</v>
      </c>
      <c r="J43" s="163">
        <v>1705.2960000000003</v>
      </c>
    </row>
    <row r="44" spans="7:10" ht="15" customHeight="1">
      <c r="G44" s="165">
        <v>43191</v>
      </c>
      <c r="H44" s="163">
        <v>2057.77</v>
      </c>
      <c r="I44" s="163">
        <v>759.077</v>
      </c>
      <c r="J44" s="163">
        <v>1737.4970000000001</v>
      </c>
    </row>
    <row r="45" spans="7:10" ht="15" customHeight="1">
      <c r="G45" s="165">
        <v>43221</v>
      </c>
      <c r="H45" s="163">
        <v>2043.7749999999996</v>
      </c>
      <c r="I45" s="163">
        <v>756.63</v>
      </c>
      <c r="J45" s="163">
        <v>1767.3389999999999</v>
      </c>
    </row>
    <row r="46" spans="7:10" ht="15" customHeight="1">
      <c r="G46" s="165">
        <v>43252</v>
      </c>
      <c r="H46" s="163">
        <v>2045.538</v>
      </c>
      <c r="I46" s="163">
        <v>741.96500000000003</v>
      </c>
      <c r="J46" s="163">
        <v>1805.0149999999999</v>
      </c>
    </row>
    <row r="47" spans="7:10" ht="15" customHeight="1">
      <c r="G47" s="165">
        <v>43282</v>
      </c>
      <c r="H47" s="163">
        <v>2034.7850000000003</v>
      </c>
      <c r="I47" s="163">
        <v>740.48099999999999</v>
      </c>
      <c r="J47" s="163">
        <v>1836.74</v>
      </c>
    </row>
    <row r="48" spans="7:10" ht="15" customHeight="1">
      <c r="G48" s="165">
        <v>43313</v>
      </c>
      <c r="H48" s="163">
        <v>2028.3059999999996</v>
      </c>
      <c r="I48" s="163">
        <v>739.048</v>
      </c>
      <c r="J48" s="163">
        <v>1854.001</v>
      </c>
    </row>
    <row r="49" spans="7:10" ht="15" customHeight="1">
      <c r="G49" s="165">
        <v>43344</v>
      </c>
      <c r="H49" s="163">
        <v>2004.6680000000006</v>
      </c>
      <c r="I49" s="163">
        <v>725.49</v>
      </c>
      <c r="J49" s="163">
        <v>1889.6339999999998</v>
      </c>
    </row>
    <row r="50" spans="7:10" ht="15" customHeight="1">
      <c r="G50" s="165">
        <v>43374</v>
      </c>
      <c r="H50" s="163">
        <v>1994.8300000000004</v>
      </c>
      <c r="I50" s="163">
        <v>725.49</v>
      </c>
      <c r="J50" s="163">
        <v>1904.472</v>
      </c>
    </row>
    <row r="51" spans="7:10" ht="15" customHeight="1">
      <c r="G51" s="165">
        <v>43405</v>
      </c>
      <c r="H51" s="163">
        <v>2016.5340000000001</v>
      </c>
      <c r="I51" s="163">
        <v>726.67600000000004</v>
      </c>
      <c r="J51" s="163">
        <v>1917.0889999999999</v>
      </c>
    </row>
    <row r="52" spans="7:10" ht="15" customHeight="1">
      <c r="G52" s="165">
        <v>43435</v>
      </c>
      <c r="H52" s="163">
        <v>2010.4669999999996</v>
      </c>
      <c r="I52" s="163">
        <v>723.83699999999999</v>
      </c>
      <c r="J52" s="163">
        <v>1934.6990000000001</v>
      </c>
    </row>
    <row r="53" spans="7:10" ht="15" customHeight="1">
      <c r="G53" s="165">
        <v>43466</v>
      </c>
      <c r="H53" s="163">
        <v>2050.9760000000001</v>
      </c>
      <c r="I53" s="163">
        <v>723.29899999999998</v>
      </c>
      <c r="J53" s="163">
        <v>1921.23</v>
      </c>
    </row>
    <row r="54" spans="7:10" ht="15" customHeight="1">
      <c r="G54" s="165">
        <v>43497</v>
      </c>
      <c r="H54" s="163">
        <v>2046.5740000000001</v>
      </c>
      <c r="I54" s="163">
        <v>722.62099999999998</v>
      </c>
      <c r="J54" s="163">
        <v>1917.1039999999998</v>
      </c>
    </row>
    <row r="55" spans="7:10" ht="15" customHeight="1">
      <c r="G55" s="165">
        <v>43525</v>
      </c>
      <c r="H55" s="163">
        <v>2066.1120000000001</v>
      </c>
      <c r="I55" s="163">
        <v>718.69399999999996</v>
      </c>
      <c r="J55" s="163">
        <v>1910.9789999999998</v>
      </c>
    </row>
    <row r="56" spans="7:10" ht="15" customHeight="1">
      <c r="G56" s="165">
        <v>43556</v>
      </c>
      <c r="H56" s="163">
        <v>2063.9409999999998</v>
      </c>
      <c r="I56" s="163">
        <v>718.60199999999998</v>
      </c>
      <c r="J56" s="163">
        <v>1915.0730000000003</v>
      </c>
    </row>
    <row r="57" spans="7:10" ht="15" customHeight="1">
      <c r="G57" s="165">
        <v>43586</v>
      </c>
      <c r="H57" s="163">
        <v>2057.1040000000003</v>
      </c>
      <c r="I57" s="163">
        <v>718.68200000000002</v>
      </c>
      <c r="J57" s="163">
        <v>1910.175</v>
      </c>
    </row>
    <row r="58" spans="7:10" ht="15" customHeight="1">
      <c r="G58" s="165">
        <v>43617</v>
      </c>
      <c r="H58" s="163">
        <v>2072.3259999999996</v>
      </c>
      <c r="I58" s="163">
        <v>692.63699999999994</v>
      </c>
      <c r="J58" s="163">
        <v>1927.6510000000001</v>
      </c>
    </row>
    <row r="59" spans="7:10" ht="15" customHeight="1">
      <c r="G59" s="165">
        <v>43647</v>
      </c>
      <c r="H59" s="163">
        <v>2067.8030000000003</v>
      </c>
      <c r="I59" s="163">
        <v>692.63699999999994</v>
      </c>
      <c r="J59" s="163">
        <v>1925.2760000000001</v>
      </c>
    </row>
    <row r="60" spans="7:10" ht="15" customHeight="1">
      <c r="G60" s="165">
        <v>43678</v>
      </c>
      <c r="H60" s="163">
        <v>2069.4740000000002</v>
      </c>
      <c r="I60" s="163">
        <v>692.30600000000004</v>
      </c>
      <c r="J60" s="163">
        <v>1921.9339999999997</v>
      </c>
    </row>
    <row r="61" spans="7:10" ht="15" customHeight="1">
      <c r="G61" s="165">
        <v>43709</v>
      </c>
      <c r="H61" s="163">
        <v>2025.6780000000003</v>
      </c>
      <c r="I61" s="163">
        <v>663.75699999999995</v>
      </c>
      <c r="J61" s="163">
        <v>1948.6689999999999</v>
      </c>
    </row>
    <row r="62" spans="7:10" ht="15" customHeight="1">
      <c r="G62" s="165">
        <v>43739</v>
      </c>
      <c r="H62" s="163">
        <v>2074.3039999999996</v>
      </c>
      <c r="I62" s="163">
        <v>663.55899999999997</v>
      </c>
      <c r="J62" s="163">
        <v>1938.3950000000002</v>
      </c>
    </row>
    <row r="63" spans="7:10" ht="15" customHeight="1">
      <c r="G63" s="165">
        <v>43770</v>
      </c>
      <c r="H63" s="163">
        <v>2074.2930000000001</v>
      </c>
      <c r="I63" s="163">
        <v>663.84500000000003</v>
      </c>
      <c r="J63" s="163">
        <v>1960.153</v>
      </c>
    </row>
    <row r="64" spans="7:10" ht="15" customHeight="1">
      <c r="G64" s="165">
        <v>43800</v>
      </c>
      <c r="H64" s="163">
        <v>2052.8079999999995</v>
      </c>
      <c r="I64" s="163">
        <v>616.18799999999999</v>
      </c>
      <c r="J64" s="163">
        <v>2023.002</v>
      </c>
    </row>
    <row r="65" spans="7:10" ht="15" customHeight="1">
      <c r="G65" s="165">
        <v>43831</v>
      </c>
      <c r="H65" s="163">
        <v>2019.174</v>
      </c>
      <c r="I65" s="163">
        <v>616.13099999999997</v>
      </c>
      <c r="J65" s="163">
        <v>2036.06</v>
      </c>
    </row>
    <row r="66" spans="7:10" ht="15" customHeight="1">
      <c r="G66" s="165">
        <v>43862</v>
      </c>
      <c r="H66" s="163">
        <v>2019.9169999999999</v>
      </c>
      <c r="I66" s="163">
        <v>615.51499999999999</v>
      </c>
      <c r="J66" s="163">
        <v>2056.42</v>
      </c>
    </row>
    <row r="67" spans="7:10" ht="15" customHeight="1">
      <c r="G67" s="165">
        <v>43891</v>
      </c>
      <c r="H67" s="163">
        <v>2341.6689999999999</v>
      </c>
      <c r="I67" s="163">
        <v>825.01700000000005</v>
      </c>
      <c r="J67" s="163">
        <v>1896.001</v>
      </c>
    </row>
    <row r="68" spans="7:10" ht="15" customHeight="1">
      <c r="G68" s="165">
        <v>43922</v>
      </c>
      <c r="H68" s="163">
        <v>2529.2550000000001</v>
      </c>
      <c r="I68" s="163">
        <v>948.58500000000004</v>
      </c>
      <c r="J68" s="163">
        <v>1917.3440000000001</v>
      </c>
    </row>
    <row r="69" spans="7:10" ht="15" customHeight="1">
      <c r="G69" s="165">
        <v>43952</v>
      </c>
      <c r="H69" s="163">
        <v>2576.1519999999996</v>
      </c>
      <c r="I69" s="163">
        <v>997.529</v>
      </c>
      <c r="J69" s="163">
        <v>2022.3890000000001</v>
      </c>
    </row>
    <row r="70" spans="7:10" ht="15" customHeight="1">
      <c r="G70" s="165">
        <v>43983</v>
      </c>
      <c r="H70" s="163">
        <v>3073.681</v>
      </c>
      <c r="I70" s="163">
        <v>1589.4390000000001</v>
      </c>
      <c r="J70" s="163">
        <v>1573.0229999999999</v>
      </c>
    </row>
    <row r="71" spans="7:10" ht="15" customHeight="1">
      <c r="G71" s="165">
        <v>44013</v>
      </c>
      <c r="H71" s="163">
        <v>3086.125</v>
      </c>
      <c r="I71" s="163">
        <v>1588.8920000000001</v>
      </c>
      <c r="J71" s="163">
        <v>1685.8050000000001</v>
      </c>
    </row>
    <row r="72" spans="7:10" ht="15" customHeight="1">
      <c r="G72" s="165">
        <v>44044</v>
      </c>
      <c r="H72" s="163">
        <v>3089.0059999999999</v>
      </c>
      <c r="I72" s="163">
        <v>1594.252</v>
      </c>
      <c r="J72" s="163">
        <v>1756.9790000000003</v>
      </c>
    </row>
    <row r="73" spans="7:10" ht="15" customHeight="1">
      <c r="G73" s="165">
        <v>44075</v>
      </c>
      <c r="H73" s="163">
        <v>3092.3189999999995</v>
      </c>
      <c r="I73" s="163">
        <v>1595.0450000000001</v>
      </c>
      <c r="J73" s="163">
        <v>1847.451</v>
      </c>
    </row>
    <row r="74" spans="7:10" ht="15" customHeight="1">
      <c r="G74" s="165">
        <v>44105</v>
      </c>
      <c r="H74" s="163">
        <v>3245.8269999999998</v>
      </c>
      <c r="I74" s="163">
        <v>1753.068</v>
      </c>
      <c r="J74" s="163">
        <v>1776.8680000000002</v>
      </c>
    </row>
    <row r="75" spans="7:10" ht="15" customHeight="1">
      <c r="G75" s="165">
        <v>44136</v>
      </c>
      <c r="H75" s="163">
        <v>3260.89</v>
      </c>
      <c r="I75" s="163">
        <v>1753.865</v>
      </c>
      <c r="J75" s="163">
        <v>1868.6470000000002</v>
      </c>
    </row>
    <row r="76" spans="7:10" ht="15" customHeight="1">
      <c r="G76" s="165">
        <v>44166</v>
      </c>
      <c r="H76" s="163">
        <v>3284.6819999999998</v>
      </c>
      <c r="I76" s="163">
        <v>1792.5740000000001</v>
      </c>
      <c r="J76" s="163">
        <v>1902.0679999999998</v>
      </c>
    </row>
    <row r="77" spans="7:10" ht="15" customHeight="1">
      <c r="G77" s="165">
        <v>44197</v>
      </c>
      <c r="H77" s="163">
        <v>3267.9230000000002</v>
      </c>
      <c r="I77" s="163">
        <v>1792.4880000000001</v>
      </c>
      <c r="J77" s="163">
        <v>1972.845</v>
      </c>
    </row>
    <row r="78" spans="7:10" ht="15" customHeight="1">
      <c r="G78" s="165">
        <v>44228</v>
      </c>
      <c r="H78" s="163">
        <v>3264.41</v>
      </c>
      <c r="I78" s="163">
        <v>1792.2249999999999</v>
      </c>
      <c r="J78" s="163">
        <v>2053.8520000000003</v>
      </c>
    </row>
    <row r="79" spans="7:10" ht="15" customHeight="1">
      <c r="G79" s="165">
        <v>44256</v>
      </c>
      <c r="H79" s="163">
        <v>3574.5959999999995</v>
      </c>
      <c r="I79" s="163">
        <v>2107.36</v>
      </c>
      <c r="J79" s="163">
        <v>1823.0650000000001</v>
      </c>
    </row>
    <row r="80" spans="7:10" ht="15" customHeight="1">
      <c r="G80" s="165">
        <v>44287</v>
      </c>
      <c r="H80" s="163">
        <v>3548.0159999999996</v>
      </c>
      <c r="I80" s="163">
        <v>2106.9940000000001</v>
      </c>
      <c r="J80" s="163">
        <v>1912.9349999999999</v>
      </c>
    </row>
    <row r="81" spans="7:11" ht="15" customHeight="1">
      <c r="G81" s="165">
        <v>44317</v>
      </c>
      <c r="H81" s="163">
        <v>3541.1390000000001</v>
      </c>
      <c r="I81" s="163">
        <v>2107.0039999999999</v>
      </c>
      <c r="J81" s="163">
        <v>2009.4859999999999</v>
      </c>
    </row>
    <row r="82" spans="7:11" ht="15" customHeight="1">
      <c r="G82" s="165">
        <v>44348</v>
      </c>
      <c r="H82" s="163">
        <v>3662.652</v>
      </c>
      <c r="I82" s="163">
        <v>2217.2449999999999</v>
      </c>
      <c r="J82" s="163">
        <v>1997.2300000000005</v>
      </c>
    </row>
    <row r="83" spans="7:11" ht="15" customHeight="1">
      <c r="G83" s="165">
        <v>44378</v>
      </c>
      <c r="H83" s="163">
        <v>3665.4049999999997</v>
      </c>
      <c r="I83" s="163">
        <v>2214.096</v>
      </c>
      <c r="J83" s="163">
        <v>2107.8629999999998</v>
      </c>
    </row>
    <row r="84" spans="7:11" ht="15" customHeight="1">
      <c r="G84" s="165">
        <v>44409</v>
      </c>
      <c r="H84" s="163">
        <v>3792.8270000000002</v>
      </c>
      <c r="I84" s="163">
        <v>2212.2710000000002</v>
      </c>
      <c r="J84" s="163">
        <v>2186.2139999999995</v>
      </c>
      <c r="K84" s="486"/>
    </row>
    <row r="85" spans="7:11" ht="15" customHeight="1">
      <c r="G85" s="165">
        <v>44440</v>
      </c>
      <c r="H85" s="163">
        <v>3804.954999999999</v>
      </c>
      <c r="I85" s="163">
        <v>2208.6990000000001</v>
      </c>
      <c r="J85" s="163">
        <v>2275.4940000000001</v>
      </c>
      <c r="K85" s="486"/>
    </row>
    <row r="86" spans="7:11" ht="15" customHeight="1">
      <c r="G86" s="165">
        <v>44470</v>
      </c>
      <c r="H86" s="163">
        <v>3797.8069999999998</v>
      </c>
      <c r="I86" s="163">
        <v>2208.6590000000001</v>
      </c>
      <c r="J86" s="163">
        <v>2359.605</v>
      </c>
      <c r="K86" s="486"/>
    </row>
    <row r="87" spans="7:11" ht="15" customHeight="1">
      <c r="G87" s="165">
        <v>44501</v>
      </c>
      <c r="H87" s="163">
        <v>3794.4589999999998</v>
      </c>
      <c r="I87" s="163">
        <v>2208.6210000000001</v>
      </c>
      <c r="J87" s="163">
        <v>2453.9110000000001</v>
      </c>
      <c r="K87" s="486"/>
    </row>
    <row r="88" spans="7:11" ht="15" customHeight="1">
      <c r="G88" s="165">
        <v>44531</v>
      </c>
      <c r="H88" s="163">
        <v>3852.8939999999993</v>
      </c>
      <c r="I88" s="163">
        <v>2201.4960000000001</v>
      </c>
      <c r="J88" s="163">
        <v>2511.982</v>
      </c>
      <c r="K88" s="486"/>
    </row>
    <row r="89" spans="7:11" ht="15" customHeight="1">
      <c r="G89" s="165">
        <v>44562</v>
      </c>
      <c r="H89" s="163">
        <v>3839.2119999999995</v>
      </c>
      <c r="I89" s="163">
        <v>2201.4659999999999</v>
      </c>
      <c r="J89" s="163">
        <v>2581.8979999999997</v>
      </c>
      <c r="K89" s="486"/>
    </row>
    <row r="90" spans="7:11" ht="15" customHeight="1">
      <c r="G90" s="165">
        <v>44593</v>
      </c>
      <c r="H90" s="163">
        <v>3831.8440000000001</v>
      </c>
      <c r="I90" s="163">
        <v>2201.4789999999998</v>
      </c>
      <c r="J90" s="163">
        <v>2637.97</v>
      </c>
      <c r="K90" s="486"/>
    </row>
    <row r="91" spans="7:11" ht="15" customHeight="1">
      <c r="G91" s="165">
        <v>44621</v>
      </c>
      <c r="H91" s="163">
        <v>3876.4920000000002</v>
      </c>
      <c r="I91" s="163">
        <v>2198.8939999999998</v>
      </c>
      <c r="J91" s="163">
        <v>2678.6060000000002</v>
      </c>
      <c r="K91" s="486"/>
    </row>
    <row r="92" spans="7:11" ht="15" customHeight="1">
      <c r="G92" s="165">
        <v>44652</v>
      </c>
      <c r="H92" s="163">
        <v>3864.4359999999997</v>
      </c>
      <c r="I92" s="163">
        <v>2198.8409999999999</v>
      </c>
      <c r="J92" s="163">
        <v>2720.3120000000004</v>
      </c>
      <c r="K92" s="486"/>
    </row>
    <row r="93" spans="7:11" ht="15" customHeight="1">
      <c r="G93" s="165">
        <v>44682</v>
      </c>
      <c r="H93" s="163">
        <v>3861.1830000000009</v>
      </c>
      <c r="I93" s="163">
        <v>2198.8620000000001</v>
      </c>
      <c r="J93" s="163">
        <v>2753.7889999999998</v>
      </c>
      <c r="K93" s="486"/>
    </row>
    <row r="94" spans="7:11" ht="15" customHeight="1">
      <c r="G94" s="165">
        <v>44713</v>
      </c>
      <c r="H94" s="163">
        <v>3825.2820000000002</v>
      </c>
      <c r="I94" s="163">
        <v>2124.6030000000001</v>
      </c>
      <c r="J94" s="163">
        <v>2838.8760000000002</v>
      </c>
      <c r="K94" s="486"/>
    </row>
    <row r="95" spans="7:11" ht="15" customHeight="1">
      <c r="G95" s="165">
        <v>44773</v>
      </c>
      <c r="H95" s="163">
        <v>3805.6189999999997</v>
      </c>
      <c r="I95" s="163">
        <v>2124.7179999999998</v>
      </c>
      <c r="J95" s="163">
        <v>2834.143</v>
      </c>
      <c r="K95" s="486"/>
    </row>
    <row r="96" spans="7:11" ht="15" customHeight="1">
      <c r="G96" s="165">
        <v>44804</v>
      </c>
      <c r="H96" s="163">
        <v>3794.5510000000004</v>
      </c>
      <c r="I96" s="163">
        <v>2124.7179999999998</v>
      </c>
      <c r="J96" s="163">
        <v>2830.7669999999998</v>
      </c>
      <c r="K96" s="486"/>
    </row>
    <row r="97" spans="7:11" ht="15" customHeight="1">
      <c r="G97" s="165">
        <v>44834</v>
      </c>
      <c r="H97" s="163">
        <v>3867.0900000000011</v>
      </c>
      <c r="I97" s="163">
        <v>2116.0340000000001</v>
      </c>
      <c r="J97" s="163">
        <v>2826.9869999999996</v>
      </c>
      <c r="K97" s="486"/>
    </row>
    <row r="98" spans="7:11" ht="15" customHeight="1">
      <c r="G98" s="165">
        <v>44865</v>
      </c>
      <c r="H98" s="163">
        <v>3823.808</v>
      </c>
      <c r="I98" s="163">
        <v>2116.2689999999998</v>
      </c>
      <c r="J98" s="163">
        <v>2830.5930000000003</v>
      </c>
      <c r="K98" s="486"/>
    </row>
    <row r="99" spans="7:11" ht="15" customHeight="1">
      <c r="G99" s="165">
        <v>44895</v>
      </c>
      <c r="H99" s="163">
        <v>3527.137999999999</v>
      </c>
      <c r="I99" s="163">
        <v>1819.9760000000001</v>
      </c>
      <c r="J99" s="163">
        <v>3124.328</v>
      </c>
      <c r="K99" s="486"/>
    </row>
    <row r="100" spans="7:11" ht="15" customHeight="1">
      <c r="G100" s="165">
        <v>44926</v>
      </c>
      <c r="H100" s="163">
        <v>3018.598</v>
      </c>
      <c r="I100" s="163">
        <v>1321.422</v>
      </c>
      <c r="J100" s="163">
        <v>3615.7769999999996</v>
      </c>
      <c r="K100" s="486"/>
    </row>
    <row r="101" spans="7:11" ht="15" customHeight="1">
      <c r="G101" s="165">
        <v>44957</v>
      </c>
      <c r="H101" s="163">
        <v>2948.8440000000001</v>
      </c>
      <c r="I101" s="163">
        <v>1257.951</v>
      </c>
      <c r="J101" s="163">
        <v>3687.1959999999999</v>
      </c>
      <c r="K101" s="486"/>
    </row>
    <row r="102" spans="7:11" ht="15" customHeight="1">
      <c r="G102" s="165">
        <v>44985</v>
      </c>
      <c r="H102" s="163">
        <v>2896.5290000000005</v>
      </c>
      <c r="I102" s="163">
        <v>1220.9349999999999</v>
      </c>
      <c r="J102" s="163">
        <v>3721.9209999999998</v>
      </c>
      <c r="K102" s="486"/>
    </row>
    <row r="103" spans="7:11" ht="15" customHeight="1">
      <c r="G103" s="165">
        <v>45016</v>
      </c>
      <c r="H103" s="163">
        <v>2819.951</v>
      </c>
      <c r="I103" s="163">
        <v>1100.5070000000001</v>
      </c>
      <c r="J103" s="163">
        <v>3809.154</v>
      </c>
      <c r="K103" s="486"/>
    </row>
    <row r="104" spans="7:11" ht="15" customHeight="1">
      <c r="G104" s="165">
        <v>45046</v>
      </c>
      <c r="H104" s="163">
        <v>2824.1139999999996</v>
      </c>
      <c r="I104" s="163">
        <v>1100.4480000000001</v>
      </c>
      <c r="J104" s="163">
        <v>3795.2539999999999</v>
      </c>
      <c r="K104" s="486"/>
    </row>
    <row r="105" spans="7:11" ht="15" customHeight="1">
      <c r="G105" s="165">
        <v>45077</v>
      </c>
      <c r="H105" s="163">
        <v>2834.3370000000004</v>
      </c>
      <c r="I105" s="163">
        <v>1100.4480000000001</v>
      </c>
      <c r="J105" s="163">
        <v>3778.8729999999996</v>
      </c>
      <c r="K105" s="486"/>
    </row>
    <row r="106" spans="7:11" ht="15" customHeight="1">
      <c r="G106" s="165">
        <v>45107</v>
      </c>
      <c r="H106" s="163">
        <v>2360.8019999999997</v>
      </c>
      <c r="I106" s="163">
        <v>597.98500000000001</v>
      </c>
      <c r="J106" s="163">
        <v>4260.9080000000004</v>
      </c>
      <c r="K106" s="486"/>
    </row>
    <row r="107" spans="7:11" ht="15" customHeight="1">
      <c r="G107" s="165">
        <v>45138</v>
      </c>
      <c r="H107" s="163">
        <v>2366.9260000000004</v>
      </c>
      <c r="I107" s="163">
        <v>600.43399999999997</v>
      </c>
      <c r="J107" s="163">
        <v>4221.9359999999997</v>
      </c>
      <c r="K107" s="486"/>
    </row>
    <row r="108" spans="7:11" ht="15" customHeight="1">
      <c r="G108" s="165">
        <v>45169</v>
      </c>
      <c r="H108" s="163">
        <v>2345.3369999999995</v>
      </c>
      <c r="I108" s="163">
        <v>601.85</v>
      </c>
      <c r="J108" s="163">
        <v>4207.6679999999997</v>
      </c>
      <c r="K108" s="486"/>
    </row>
    <row r="109" spans="7:11" ht="15" customHeight="1">
      <c r="G109" s="165">
        <v>45199</v>
      </c>
      <c r="H109" s="163">
        <v>2286.6319999999996</v>
      </c>
      <c r="I109" s="163">
        <v>498.45600000000002</v>
      </c>
      <c r="J109" s="163">
        <v>4281.366</v>
      </c>
      <c r="K109" s="486"/>
    </row>
    <row r="110" spans="7:11" ht="15" customHeight="1">
      <c r="G110" s="165">
        <v>45230</v>
      </c>
      <c r="H110" s="163">
        <v>2285.0410000000002</v>
      </c>
      <c r="I110" s="163">
        <v>495.83100000000002</v>
      </c>
      <c r="J110" s="163">
        <v>4238.799</v>
      </c>
      <c r="K110" s="486"/>
    </row>
    <row r="111" spans="7:11" ht="15" customHeight="1">
      <c r="G111" s="165">
        <v>45260</v>
      </c>
      <c r="H111" s="163">
        <v>2280.1080000000002</v>
      </c>
      <c r="I111" s="163">
        <v>495.83100000000002</v>
      </c>
      <c r="J111" s="163">
        <v>4219.8599999999997</v>
      </c>
      <c r="K111" s="486"/>
    </row>
    <row r="112" spans="7:11" ht="15" customHeight="1">
      <c r="G112" s="165">
        <v>45291</v>
      </c>
      <c r="H112" s="163">
        <v>2241.1419999999998</v>
      </c>
      <c r="I112" s="163">
        <v>396.19600000000003</v>
      </c>
      <c r="J112" s="163">
        <v>4298.1509999999998</v>
      </c>
      <c r="K112" s="486"/>
    </row>
    <row r="113" spans="7:11" ht="15" customHeight="1">
      <c r="G113" s="165">
        <v>45322</v>
      </c>
      <c r="H113" s="163">
        <v>2214.1880000000001</v>
      </c>
      <c r="I113" s="163">
        <v>396.19600000000003</v>
      </c>
      <c r="J113" s="163">
        <v>4277.2039999999997</v>
      </c>
      <c r="K113" s="486"/>
    </row>
    <row r="114" spans="7:11" ht="15" customHeight="1">
      <c r="G114" s="165">
        <v>45351</v>
      </c>
      <c r="H114" s="163">
        <v>2186.3019999999997</v>
      </c>
      <c r="I114" s="163">
        <v>396.91399999999999</v>
      </c>
      <c r="J114" s="163">
        <v>4247.7240000000002</v>
      </c>
    </row>
    <row r="115" spans="7:11" ht="15" customHeight="1">
      <c r="G115" s="165">
        <v>45382</v>
      </c>
      <c r="H115" s="163">
        <v>2024.6620000000003</v>
      </c>
      <c r="I115" s="163">
        <v>150.328</v>
      </c>
      <c r="J115" s="163">
        <v>4444.6989999999996</v>
      </c>
    </row>
    <row r="116" spans="7:11" ht="15" customHeight="1">
      <c r="G116" s="165">
        <v>45412</v>
      </c>
      <c r="H116" s="163">
        <v>2026.2650000000001</v>
      </c>
      <c r="I116" s="163">
        <v>150.328</v>
      </c>
      <c r="J116" s="163">
        <v>4422.2669999999998</v>
      </c>
    </row>
    <row r="117" spans="7:11" ht="15" customHeight="1"/>
    <row r="118" spans="7:11" ht="15" customHeight="1"/>
    <row r="119" spans="7:11" ht="15" customHeight="1"/>
    <row r="120" spans="7:11" ht="15" customHeight="1"/>
    <row r="121" spans="7:11" ht="15" customHeight="1"/>
    <row r="122" spans="7:11" ht="15" customHeight="1"/>
    <row r="123" spans="7:11" ht="15" customHeight="1"/>
    <row r="124" spans="7:11" ht="15" customHeight="1"/>
    <row r="125" spans="7:11" ht="15" customHeight="1"/>
    <row r="126" spans="7:11" ht="15" customHeight="1"/>
    <row r="127" spans="7:11" ht="15" customHeight="1"/>
    <row r="128" spans="7:11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AN9985"/>
  <sheetViews>
    <sheetView showGridLines="0" zoomScaleNormal="100" workbookViewId="0"/>
  </sheetViews>
  <sheetFormatPr defaultColWidth="9.140625" defaultRowHeight="15"/>
  <cols>
    <col min="1" max="1" width="5.7109375" style="235" customWidth="1"/>
    <col min="2" max="2" width="39.85546875" style="235" customWidth="1"/>
    <col min="3" max="3" width="10.7109375" style="235" customWidth="1"/>
    <col min="4" max="4" width="39.85546875" style="235" customWidth="1"/>
    <col min="5" max="5" width="1.7109375" style="235" customWidth="1"/>
    <col min="6" max="6" width="5.7109375" style="235" customWidth="1"/>
    <col min="7" max="7" width="10.7109375" style="242" customWidth="1"/>
    <col min="8" max="9" width="10.7109375" style="243" customWidth="1"/>
    <col min="10" max="16" width="10.7109375" style="235" customWidth="1"/>
    <col min="17" max="24" width="9.140625" style="235"/>
    <col min="25" max="25" width="15.85546875" style="235" bestFit="1" customWidth="1"/>
    <col min="26" max="39" width="9.140625" style="235"/>
    <col min="40" max="40" width="15.85546875" style="235" bestFit="1" customWidth="1"/>
    <col min="41" max="16384" width="9.140625" style="235"/>
  </cols>
  <sheetData>
    <row r="1" spans="1:40" ht="12" customHeight="1">
      <c r="A1" s="229" t="s">
        <v>0</v>
      </c>
      <c r="Y1" s="240"/>
      <c r="AN1" s="240"/>
    </row>
    <row r="2" spans="1:40" ht="12" customHeight="1">
      <c r="A2" s="231" t="s">
        <v>19</v>
      </c>
      <c r="Y2" s="240"/>
      <c r="AN2" s="240"/>
    </row>
    <row r="3" spans="1:40" ht="12" customHeight="1">
      <c r="C3" s="231"/>
      <c r="Y3" s="240"/>
      <c r="AN3" s="240"/>
    </row>
    <row r="4" spans="1:40" ht="192.95" customHeight="1">
      <c r="B4" s="244"/>
      <c r="C4" s="462"/>
      <c r="D4" s="244"/>
      <c r="Y4" s="240"/>
      <c r="AN4" s="240"/>
    </row>
    <row r="5" spans="1:40" ht="7.5" customHeight="1">
      <c r="B5" s="463"/>
      <c r="C5" s="462"/>
      <c r="D5" s="463"/>
      <c r="H5" s="245"/>
      <c r="Y5" s="240"/>
      <c r="AN5" s="240"/>
    </row>
    <row r="6" spans="1:40" s="124" customFormat="1" ht="12" customHeight="1">
      <c r="G6" s="108" t="s">
        <v>0</v>
      </c>
      <c r="H6" s="233"/>
      <c r="I6" s="233"/>
      <c r="J6" s="125"/>
      <c r="K6" s="125"/>
      <c r="Y6" s="126"/>
      <c r="AN6" s="126"/>
    </row>
    <row r="7" spans="1:40" s="124" customFormat="1" ht="12" customHeight="1">
      <c r="G7" s="246" t="s">
        <v>19</v>
      </c>
      <c r="H7" s="233"/>
      <c r="I7" s="233"/>
      <c r="J7" s="125"/>
      <c r="K7" s="125"/>
      <c r="Y7" s="126"/>
      <c r="AN7" s="126"/>
    </row>
    <row r="8" spans="1:40" ht="33.75">
      <c r="B8" s="236"/>
      <c r="G8" s="237"/>
      <c r="H8" s="238" t="s">
        <v>402</v>
      </c>
      <c r="I8" s="247" t="s">
        <v>170</v>
      </c>
      <c r="J8" s="247" t="s">
        <v>355</v>
      </c>
      <c r="Y8" s="240"/>
      <c r="AN8" s="240"/>
    </row>
    <row r="9" spans="1:40" ht="56.25">
      <c r="G9" s="237"/>
      <c r="H9" s="326" t="s">
        <v>403</v>
      </c>
      <c r="I9" s="326" t="s">
        <v>171</v>
      </c>
      <c r="J9" s="326" t="s">
        <v>356</v>
      </c>
      <c r="AN9" s="240"/>
    </row>
    <row r="10" spans="1:40" ht="15" hidden="1" customHeight="1">
      <c r="G10" s="248">
        <v>40179</v>
      </c>
      <c r="H10" s="249"/>
      <c r="I10" s="249">
        <v>0.67969999999999997</v>
      </c>
      <c r="J10" s="249"/>
      <c r="K10" s="250"/>
      <c r="L10" s="250"/>
      <c r="M10" s="250"/>
      <c r="N10" s="250"/>
      <c r="O10" s="250"/>
      <c r="P10" s="250"/>
      <c r="AN10" s="240"/>
    </row>
    <row r="11" spans="1:40" ht="15" hidden="1" customHeight="1">
      <c r="G11" s="251">
        <v>40210</v>
      </c>
      <c r="H11" s="252"/>
      <c r="I11" s="252">
        <v>0.66169999999999995</v>
      </c>
      <c r="J11" s="252"/>
      <c r="K11" s="250"/>
      <c r="L11" s="250"/>
      <c r="M11" s="250"/>
      <c r="N11" s="250"/>
      <c r="O11" s="250"/>
      <c r="P11" s="250"/>
      <c r="AN11" s="240"/>
    </row>
    <row r="12" spans="1:40" ht="15" hidden="1" customHeight="1">
      <c r="G12" s="253">
        <v>40238</v>
      </c>
      <c r="H12" s="254"/>
      <c r="I12" s="254">
        <v>0.64500000000000002</v>
      </c>
      <c r="J12" s="254"/>
      <c r="AN12" s="240"/>
    </row>
    <row r="13" spans="1:40" ht="15" hidden="1" customHeight="1">
      <c r="G13" s="255">
        <v>40269</v>
      </c>
      <c r="H13" s="256"/>
      <c r="I13" s="256">
        <v>0.64470000000000005</v>
      </c>
      <c r="J13" s="256"/>
    </row>
    <row r="14" spans="1:40" ht="15" hidden="1" customHeight="1">
      <c r="G14" s="255">
        <v>40299</v>
      </c>
      <c r="H14" s="256"/>
      <c r="I14" s="256">
        <v>0.6865</v>
      </c>
      <c r="J14" s="256"/>
    </row>
    <row r="15" spans="1:40" ht="15" hidden="1" customHeight="1">
      <c r="G15" s="255">
        <v>40330</v>
      </c>
      <c r="H15" s="256"/>
      <c r="I15" s="256">
        <v>0.72760000000000002</v>
      </c>
      <c r="J15" s="256"/>
    </row>
    <row r="16" spans="1:40" ht="15" hidden="1" customHeight="1">
      <c r="G16" s="255">
        <v>40360</v>
      </c>
      <c r="H16" s="256"/>
      <c r="I16" s="256">
        <v>0.8488</v>
      </c>
      <c r="J16" s="256"/>
    </row>
    <row r="17" spans="7:10" ht="15" hidden="1" customHeight="1">
      <c r="G17" s="255">
        <v>40391</v>
      </c>
      <c r="H17" s="256"/>
      <c r="I17" s="256">
        <v>0.89549999999999996</v>
      </c>
      <c r="J17" s="256"/>
    </row>
    <row r="18" spans="7:10" ht="15" hidden="1" customHeight="1">
      <c r="G18" s="255">
        <v>40422</v>
      </c>
      <c r="H18" s="256"/>
      <c r="I18" s="256">
        <v>0.88049999999999995</v>
      </c>
      <c r="J18" s="256"/>
    </row>
    <row r="19" spans="7:10" ht="15" hidden="1" customHeight="1">
      <c r="G19" s="255">
        <v>40452</v>
      </c>
      <c r="H19" s="256"/>
      <c r="I19" s="256">
        <v>0.99770000000000003</v>
      </c>
      <c r="J19" s="256"/>
    </row>
    <row r="20" spans="7:10" ht="15" hidden="1" customHeight="1">
      <c r="G20" s="255">
        <v>40483</v>
      </c>
      <c r="H20" s="256"/>
      <c r="I20" s="256">
        <v>1.042</v>
      </c>
      <c r="J20" s="256"/>
    </row>
    <row r="21" spans="7:10" ht="15" hidden="1" customHeight="1">
      <c r="G21" s="255">
        <v>40513</v>
      </c>
      <c r="H21" s="256"/>
      <c r="I21" s="256">
        <v>1.0217000000000001</v>
      </c>
      <c r="J21" s="256"/>
    </row>
    <row r="22" spans="7:10" ht="15" customHeight="1">
      <c r="G22" s="255">
        <v>40544</v>
      </c>
      <c r="H22" s="256"/>
      <c r="I22" s="256">
        <v>1.0172000000000001</v>
      </c>
      <c r="J22" s="256"/>
    </row>
    <row r="23" spans="7:10" ht="15" customHeight="1">
      <c r="G23" s="255">
        <v>40575</v>
      </c>
      <c r="H23" s="256"/>
      <c r="I23" s="256">
        <v>1.0867</v>
      </c>
      <c r="J23" s="256"/>
    </row>
    <row r="24" spans="7:10" ht="15" customHeight="1">
      <c r="G24" s="255">
        <v>40603</v>
      </c>
      <c r="H24" s="256"/>
      <c r="I24" s="256">
        <v>1.1755</v>
      </c>
      <c r="J24" s="256"/>
    </row>
    <row r="25" spans="7:10" ht="15" customHeight="1">
      <c r="G25" s="255">
        <v>40634</v>
      </c>
      <c r="H25" s="256"/>
      <c r="I25" s="256">
        <v>1.3211999999999999</v>
      </c>
      <c r="J25" s="256"/>
    </row>
    <row r="26" spans="7:10" ht="15" customHeight="1">
      <c r="G26" s="255">
        <v>40664</v>
      </c>
      <c r="H26" s="256"/>
      <c r="I26" s="256">
        <v>1.4251</v>
      </c>
      <c r="J26" s="256"/>
    </row>
    <row r="27" spans="7:10" ht="15" customHeight="1">
      <c r="G27" s="255">
        <v>40695</v>
      </c>
      <c r="H27" s="256"/>
      <c r="I27" s="256">
        <v>1.4885999999999999</v>
      </c>
      <c r="J27" s="256"/>
    </row>
    <row r="28" spans="7:10" ht="15" customHeight="1">
      <c r="G28" s="255">
        <v>40725</v>
      </c>
      <c r="H28" s="256"/>
      <c r="I28" s="256">
        <v>1.5975999999999999</v>
      </c>
      <c r="J28" s="256"/>
    </row>
    <row r="29" spans="7:10" ht="15" customHeight="1">
      <c r="G29" s="255">
        <v>40756</v>
      </c>
      <c r="H29" s="256"/>
      <c r="I29" s="256">
        <v>1.5521</v>
      </c>
      <c r="J29" s="256"/>
    </row>
    <row r="30" spans="7:10" ht="15" customHeight="1">
      <c r="G30" s="255">
        <v>40787</v>
      </c>
      <c r="H30" s="256"/>
      <c r="I30" s="256">
        <v>1.5365</v>
      </c>
      <c r="J30" s="256"/>
    </row>
    <row r="31" spans="7:10" ht="15" customHeight="1">
      <c r="G31" s="255">
        <v>40817</v>
      </c>
      <c r="H31" s="256"/>
      <c r="I31" s="256">
        <v>1.5759000000000001</v>
      </c>
      <c r="J31" s="256"/>
    </row>
    <row r="32" spans="7:10" ht="15" customHeight="1">
      <c r="G32" s="255">
        <v>40848</v>
      </c>
      <c r="H32" s="256"/>
      <c r="I32" s="256">
        <v>1.4846999999999999</v>
      </c>
      <c r="J32" s="256"/>
    </row>
    <row r="33" spans="7:10" ht="15" customHeight="1">
      <c r="G33" s="255">
        <v>40878</v>
      </c>
      <c r="H33" s="256"/>
      <c r="I33" s="256">
        <v>1.4260999999999999</v>
      </c>
      <c r="J33" s="256"/>
    </row>
    <row r="34" spans="7:10" ht="15" customHeight="1">
      <c r="G34" s="255">
        <v>40909</v>
      </c>
      <c r="H34" s="256"/>
      <c r="I34" s="256">
        <v>1.2222</v>
      </c>
      <c r="J34" s="256"/>
    </row>
    <row r="35" spans="7:10" ht="15" customHeight="1">
      <c r="G35" s="255">
        <v>40940</v>
      </c>
      <c r="H35" s="256"/>
      <c r="I35" s="256">
        <v>1.0483</v>
      </c>
      <c r="J35" s="256"/>
    </row>
    <row r="36" spans="7:10" ht="15" customHeight="1">
      <c r="G36" s="255">
        <v>40969</v>
      </c>
      <c r="H36" s="256"/>
      <c r="I36" s="256">
        <v>0.85850000000000004</v>
      </c>
      <c r="J36" s="256"/>
    </row>
    <row r="37" spans="7:10" ht="15" customHeight="1">
      <c r="G37" s="255">
        <v>41000</v>
      </c>
      <c r="H37" s="256"/>
      <c r="I37" s="256">
        <v>0.74429999999999996</v>
      </c>
      <c r="J37" s="256"/>
    </row>
    <row r="38" spans="7:10" ht="15" customHeight="1">
      <c r="G38" s="255">
        <v>41030</v>
      </c>
      <c r="H38" s="256"/>
      <c r="I38" s="256">
        <v>0.68489999999999995</v>
      </c>
      <c r="J38" s="256"/>
    </row>
    <row r="39" spans="7:10" ht="15" customHeight="1">
      <c r="G39" s="255">
        <v>41061</v>
      </c>
      <c r="H39" s="256"/>
      <c r="I39" s="256">
        <v>0.65890000000000004</v>
      </c>
      <c r="J39" s="256"/>
    </row>
    <row r="40" spans="7:10" ht="15" customHeight="1">
      <c r="G40" s="255">
        <v>41091</v>
      </c>
      <c r="H40" s="256"/>
      <c r="I40" s="256">
        <v>0.497</v>
      </c>
      <c r="J40" s="256"/>
    </row>
    <row r="41" spans="7:10" ht="15" customHeight="1">
      <c r="G41" s="255">
        <v>41122</v>
      </c>
      <c r="H41" s="256"/>
      <c r="I41" s="256">
        <v>0.33239999999999997</v>
      </c>
      <c r="J41" s="256"/>
    </row>
    <row r="42" spans="7:10" ht="15" customHeight="1">
      <c r="G42" s="255">
        <v>41153</v>
      </c>
      <c r="H42" s="256"/>
      <c r="I42" s="256">
        <v>0.24629999999999999</v>
      </c>
      <c r="J42" s="256"/>
    </row>
    <row r="43" spans="7:10" ht="15" customHeight="1">
      <c r="G43" s="255">
        <v>41183</v>
      </c>
      <c r="H43" s="256"/>
      <c r="I43" s="256">
        <v>0.2079</v>
      </c>
      <c r="J43" s="256"/>
    </row>
    <row r="44" spans="7:10" ht="15" customHeight="1">
      <c r="G44" s="255">
        <v>41214</v>
      </c>
      <c r="H44" s="256"/>
      <c r="I44" s="256">
        <v>0.192</v>
      </c>
      <c r="J44" s="256"/>
    </row>
    <row r="45" spans="7:10" ht="15" customHeight="1">
      <c r="G45" s="255">
        <v>41244</v>
      </c>
      <c r="H45" s="256"/>
      <c r="I45" s="256">
        <v>0.1855</v>
      </c>
      <c r="J45" s="256"/>
    </row>
    <row r="46" spans="7:10" ht="15" customHeight="1">
      <c r="G46" s="255">
        <v>41275</v>
      </c>
      <c r="H46" s="256"/>
      <c r="I46" s="256">
        <v>0.2049</v>
      </c>
      <c r="J46" s="256"/>
    </row>
    <row r="47" spans="7:10" ht="15" customHeight="1">
      <c r="G47" s="255">
        <v>41306</v>
      </c>
      <c r="H47" s="256"/>
      <c r="I47" s="256">
        <v>0.22339999999999999</v>
      </c>
      <c r="J47" s="256"/>
    </row>
    <row r="48" spans="7:10" ht="15" customHeight="1">
      <c r="G48" s="255">
        <v>41334</v>
      </c>
      <c r="H48" s="256"/>
      <c r="I48" s="256">
        <v>0.20610000000000001</v>
      </c>
      <c r="J48" s="256"/>
    </row>
    <row r="49" spans="7:10" ht="15" customHeight="1">
      <c r="G49" s="255">
        <v>41365</v>
      </c>
      <c r="H49" s="256"/>
      <c r="I49" s="256">
        <v>0.2089</v>
      </c>
      <c r="J49" s="256"/>
    </row>
    <row r="50" spans="7:10" ht="15" customHeight="1">
      <c r="G50" s="255">
        <v>41395</v>
      </c>
      <c r="H50" s="256"/>
      <c r="I50" s="256">
        <v>0.20119999999999999</v>
      </c>
      <c r="J50" s="256"/>
    </row>
    <row r="51" spans="7:10" ht="15" customHeight="1">
      <c r="G51" s="255">
        <v>41426</v>
      </c>
      <c r="H51" s="256"/>
      <c r="I51" s="256">
        <v>0.21029999999999999</v>
      </c>
      <c r="J51" s="256"/>
    </row>
    <row r="52" spans="7:10" ht="15" customHeight="1">
      <c r="G52" s="255">
        <v>41456</v>
      </c>
      <c r="H52" s="256"/>
      <c r="I52" s="256">
        <v>0.22140000000000001</v>
      </c>
      <c r="J52" s="256"/>
    </row>
    <row r="53" spans="7:10" ht="15" customHeight="1">
      <c r="G53" s="255">
        <v>41487</v>
      </c>
      <c r="H53" s="256"/>
      <c r="I53" s="256">
        <v>0.22589999999999999</v>
      </c>
      <c r="J53" s="256"/>
    </row>
    <row r="54" spans="7:10" ht="15" customHeight="1">
      <c r="G54" s="255">
        <v>41518</v>
      </c>
      <c r="H54" s="256"/>
      <c r="I54" s="256">
        <v>0.22320000000000001</v>
      </c>
      <c r="J54" s="256"/>
    </row>
    <row r="55" spans="7:10" ht="15" customHeight="1">
      <c r="G55" s="255">
        <v>41548</v>
      </c>
      <c r="H55" s="256"/>
      <c r="I55" s="256">
        <v>0.2258</v>
      </c>
      <c r="J55" s="256"/>
    </row>
    <row r="56" spans="7:10" ht="15" customHeight="1">
      <c r="G56" s="255">
        <v>41579</v>
      </c>
      <c r="H56" s="256"/>
      <c r="I56" s="256">
        <v>0.22339999999999999</v>
      </c>
      <c r="J56" s="256"/>
    </row>
    <row r="57" spans="7:10" ht="15" customHeight="1">
      <c r="G57" s="255">
        <v>41609</v>
      </c>
      <c r="H57" s="256"/>
      <c r="I57" s="256">
        <v>0.27350000000000002</v>
      </c>
      <c r="J57" s="256"/>
    </row>
    <row r="58" spans="7:10" ht="15" customHeight="1">
      <c r="G58" s="255">
        <v>41640</v>
      </c>
      <c r="H58" s="256"/>
      <c r="I58" s="256">
        <v>0.29199999999999998</v>
      </c>
      <c r="J58" s="256"/>
    </row>
    <row r="59" spans="7:10" ht="15" customHeight="1">
      <c r="G59" s="255">
        <v>41671</v>
      </c>
      <c r="H59" s="256"/>
      <c r="I59" s="256">
        <v>0.28810000000000002</v>
      </c>
      <c r="J59" s="256"/>
    </row>
    <row r="60" spans="7:10" ht="15" customHeight="1">
      <c r="G60" s="255">
        <v>41699</v>
      </c>
      <c r="H60" s="256"/>
      <c r="I60" s="256">
        <v>0.30530000000000002</v>
      </c>
      <c r="J60" s="256"/>
    </row>
    <row r="61" spans="7:10" ht="15" customHeight="1">
      <c r="G61" s="255">
        <v>41730</v>
      </c>
      <c r="H61" s="256"/>
      <c r="I61" s="256">
        <v>0.32969999999999999</v>
      </c>
      <c r="J61" s="256"/>
    </row>
    <row r="62" spans="7:10" ht="15" customHeight="1">
      <c r="G62" s="255">
        <v>41760</v>
      </c>
      <c r="H62" s="256"/>
      <c r="I62" s="256">
        <v>0.3246</v>
      </c>
      <c r="J62" s="256"/>
    </row>
    <row r="63" spans="7:10" ht="15" customHeight="1">
      <c r="G63" s="255">
        <v>41791</v>
      </c>
      <c r="H63" s="256"/>
      <c r="I63" s="256">
        <v>0.2414</v>
      </c>
      <c r="J63" s="256"/>
    </row>
    <row r="64" spans="7:10" ht="15" customHeight="1">
      <c r="G64" s="255">
        <v>41821</v>
      </c>
      <c r="H64" s="256"/>
      <c r="I64" s="256">
        <v>0.20499999999999999</v>
      </c>
      <c r="J64" s="256"/>
    </row>
    <row r="65" spans="7:10" ht="15" customHeight="1">
      <c r="G65" s="255">
        <v>41852</v>
      </c>
      <c r="H65" s="256"/>
      <c r="I65" s="256">
        <v>0.19159999999999999</v>
      </c>
      <c r="J65" s="256"/>
    </row>
    <row r="66" spans="7:10" ht="15" customHeight="1">
      <c r="G66" s="255">
        <v>41883</v>
      </c>
      <c r="H66" s="256"/>
      <c r="I66" s="256">
        <v>9.7100000000000006E-2</v>
      </c>
      <c r="J66" s="256"/>
    </row>
    <row r="67" spans="7:10" ht="15" customHeight="1">
      <c r="G67" s="255">
        <v>41913</v>
      </c>
      <c r="H67" s="256"/>
      <c r="I67" s="256">
        <v>8.2600000000000007E-2</v>
      </c>
      <c r="J67" s="256"/>
    </row>
    <row r="68" spans="7:10" ht="15" customHeight="1">
      <c r="G68" s="255">
        <v>41944</v>
      </c>
      <c r="H68" s="256"/>
      <c r="I68" s="256">
        <v>8.09E-2</v>
      </c>
      <c r="J68" s="256"/>
    </row>
    <row r="69" spans="7:10" ht="15" customHeight="1">
      <c r="G69" s="255">
        <v>41974</v>
      </c>
      <c r="H69" s="256"/>
      <c r="I69" s="256">
        <v>8.09E-2</v>
      </c>
      <c r="J69" s="256"/>
    </row>
    <row r="70" spans="7:10" ht="15" customHeight="1">
      <c r="G70" s="255">
        <v>42005</v>
      </c>
      <c r="H70" s="256"/>
      <c r="I70" s="256">
        <v>6.2700000000000006E-2</v>
      </c>
      <c r="J70" s="256"/>
    </row>
    <row r="71" spans="7:10" ht="15" customHeight="1">
      <c r="G71" s="255">
        <v>42036</v>
      </c>
      <c r="H71" s="256"/>
      <c r="I71" s="256">
        <v>4.82E-2</v>
      </c>
      <c r="J71" s="256"/>
    </row>
    <row r="72" spans="7:10" ht="15" customHeight="1">
      <c r="G72" s="255">
        <v>42064</v>
      </c>
      <c r="H72" s="256"/>
      <c r="I72" s="256">
        <v>2.7199999999999998E-2</v>
      </c>
      <c r="J72" s="256"/>
    </row>
    <row r="73" spans="7:10" ht="15" customHeight="1">
      <c r="G73" s="255">
        <v>42095</v>
      </c>
      <c r="H73" s="256"/>
      <c r="I73" s="256">
        <v>4.7000000000000002E-3</v>
      </c>
      <c r="J73" s="256"/>
    </row>
    <row r="74" spans="7:10" ht="15" customHeight="1">
      <c r="G74" s="255">
        <v>42125</v>
      </c>
      <c r="H74" s="256"/>
      <c r="I74" s="256">
        <v>-1.04E-2</v>
      </c>
      <c r="J74" s="256"/>
    </row>
    <row r="75" spans="7:10" ht="15" customHeight="1">
      <c r="G75" s="255">
        <v>42156</v>
      </c>
      <c r="H75" s="256"/>
      <c r="I75" s="256">
        <v>-1.3899999999999999E-2</v>
      </c>
      <c r="J75" s="256"/>
    </row>
    <row r="76" spans="7:10" ht="15" customHeight="1">
      <c r="G76" s="255">
        <v>42186</v>
      </c>
      <c r="H76" s="256"/>
      <c r="I76" s="256">
        <v>-1.8700000000000001E-2</v>
      </c>
      <c r="J76" s="256"/>
    </row>
    <row r="77" spans="7:10" ht="15" customHeight="1">
      <c r="G77" s="255">
        <v>42217</v>
      </c>
      <c r="H77" s="256"/>
      <c r="I77" s="256">
        <v>-2.7699999999999999E-2</v>
      </c>
      <c r="J77" s="256"/>
    </row>
    <row r="78" spans="7:10" ht="15" customHeight="1">
      <c r="G78" s="255">
        <v>42248</v>
      </c>
      <c r="H78" s="256"/>
      <c r="I78" s="256">
        <v>-3.6999999999999998E-2</v>
      </c>
      <c r="J78" s="256"/>
    </row>
    <row r="79" spans="7:10" ht="15" customHeight="1">
      <c r="G79" s="255">
        <v>42278</v>
      </c>
      <c r="H79" s="256"/>
      <c r="I79" s="256">
        <v>-5.3600000000000002E-2</v>
      </c>
      <c r="J79" s="256"/>
    </row>
    <row r="80" spans="7:10" ht="15" customHeight="1">
      <c r="G80" s="255">
        <v>42309</v>
      </c>
      <c r="H80" s="256"/>
      <c r="I80" s="256">
        <v>-8.7599999999999997E-2</v>
      </c>
      <c r="J80" s="256"/>
    </row>
    <row r="81" spans="7:10" ht="15" customHeight="1">
      <c r="G81" s="255">
        <v>42339</v>
      </c>
      <c r="H81" s="256"/>
      <c r="I81" s="256">
        <v>-0.1263</v>
      </c>
      <c r="J81" s="256"/>
    </row>
    <row r="82" spans="7:10" ht="15" customHeight="1">
      <c r="G82" s="255">
        <v>42370</v>
      </c>
      <c r="H82" s="256"/>
      <c r="I82" s="256">
        <v>-0.14610000000000001</v>
      </c>
      <c r="J82" s="256"/>
    </row>
    <row r="83" spans="7:10" ht="15" customHeight="1">
      <c r="G83" s="255">
        <v>42401</v>
      </c>
      <c r="H83" s="256"/>
      <c r="I83" s="256">
        <v>-0.18360000000000001</v>
      </c>
      <c r="J83" s="256"/>
    </row>
    <row r="84" spans="7:10" ht="15" customHeight="1">
      <c r="G84" s="255">
        <v>42430</v>
      </c>
      <c r="H84" s="256"/>
      <c r="I84" s="256">
        <v>-0.22850000000000001</v>
      </c>
      <c r="J84" s="256"/>
    </row>
    <row r="85" spans="7:10" ht="15" customHeight="1">
      <c r="G85" s="255">
        <v>42461</v>
      </c>
      <c r="H85" s="256"/>
      <c r="I85" s="256">
        <v>-0.2492</v>
      </c>
      <c r="J85" s="256"/>
    </row>
    <row r="86" spans="7:10" ht="15" customHeight="1">
      <c r="G86" s="255">
        <v>42491</v>
      </c>
      <c r="H86" s="256"/>
      <c r="I86" s="256">
        <v>-0.25719999999999998</v>
      </c>
      <c r="J86" s="256"/>
    </row>
    <row r="87" spans="7:10" ht="15" customHeight="1">
      <c r="G87" s="255">
        <v>42522</v>
      </c>
      <c r="H87" s="256"/>
      <c r="I87" s="256">
        <v>-0.26790000000000003</v>
      </c>
      <c r="J87" s="256"/>
    </row>
    <row r="88" spans="7:10" ht="15" customHeight="1">
      <c r="G88" s="255">
        <v>42552</v>
      </c>
      <c r="H88" s="256"/>
      <c r="I88" s="256">
        <v>-0.29449999999999998</v>
      </c>
      <c r="J88" s="256"/>
    </row>
    <row r="89" spans="7:10" ht="15" customHeight="1">
      <c r="G89" s="255">
        <v>42583</v>
      </c>
      <c r="H89" s="256"/>
      <c r="I89" s="256">
        <v>-0.29820000000000002</v>
      </c>
      <c r="J89" s="256"/>
    </row>
    <row r="90" spans="7:10" ht="15" customHeight="1">
      <c r="G90" s="255">
        <v>42614</v>
      </c>
      <c r="H90" s="256"/>
      <c r="I90" s="256">
        <v>-0.30159999999999998</v>
      </c>
      <c r="J90" s="256"/>
    </row>
    <row r="91" spans="7:10" ht="15" customHeight="1">
      <c r="G91" s="255">
        <v>42644</v>
      </c>
      <c r="H91" s="256"/>
      <c r="I91" s="256">
        <v>-0.309</v>
      </c>
      <c r="J91" s="256"/>
    </row>
    <row r="92" spans="7:10" ht="15" customHeight="1">
      <c r="G92" s="255">
        <v>42675</v>
      </c>
      <c r="H92" s="256"/>
      <c r="I92" s="256">
        <v>-0.31269999999999998</v>
      </c>
      <c r="J92" s="256"/>
    </row>
    <row r="93" spans="7:10" ht="15" customHeight="1">
      <c r="G93" s="255">
        <v>42705</v>
      </c>
      <c r="H93" s="256"/>
      <c r="I93" s="256">
        <v>-0.31580000000000003</v>
      </c>
      <c r="J93" s="256"/>
    </row>
    <row r="94" spans="7:10" ht="15" customHeight="1">
      <c r="G94" s="255">
        <v>42736</v>
      </c>
      <c r="H94" s="256"/>
      <c r="I94" s="256">
        <v>-0.32550000000000001</v>
      </c>
      <c r="J94" s="256"/>
    </row>
    <row r="95" spans="7:10" ht="15" customHeight="1">
      <c r="G95" s="255">
        <v>42767</v>
      </c>
      <c r="H95" s="256"/>
      <c r="I95" s="256">
        <v>-0.3286</v>
      </c>
      <c r="J95" s="256"/>
    </row>
    <row r="96" spans="7:10" ht="15" customHeight="1">
      <c r="G96" s="255">
        <v>42795</v>
      </c>
      <c r="H96" s="256"/>
      <c r="I96" s="256">
        <v>-0.32929999999999998</v>
      </c>
      <c r="J96" s="256"/>
    </row>
    <row r="97" spans="7:10" ht="15" customHeight="1">
      <c r="G97" s="255">
        <v>42826</v>
      </c>
      <c r="H97" s="256"/>
      <c r="I97" s="256">
        <v>-0.33040000000000003</v>
      </c>
      <c r="J97" s="256"/>
    </row>
    <row r="98" spans="7:10" ht="15" customHeight="1">
      <c r="G98" s="255">
        <v>42856</v>
      </c>
      <c r="H98" s="256"/>
      <c r="I98" s="256">
        <v>-0.32950000000000002</v>
      </c>
      <c r="J98" s="256"/>
    </row>
    <row r="99" spans="7:10" ht="15" customHeight="1">
      <c r="G99" s="255">
        <v>42887</v>
      </c>
      <c r="H99" s="256"/>
      <c r="I99" s="256">
        <v>-0.33</v>
      </c>
      <c r="J99" s="256"/>
    </row>
    <row r="100" spans="7:10" ht="15" customHeight="1">
      <c r="G100" s="255">
        <v>42917</v>
      </c>
      <c r="H100" s="256"/>
      <c r="I100" s="256">
        <v>-0.33040000000000003</v>
      </c>
      <c r="J100" s="256"/>
    </row>
    <row r="101" spans="7:10" ht="15" customHeight="1">
      <c r="G101" s="255">
        <v>42948</v>
      </c>
      <c r="H101" s="256"/>
      <c r="I101" s="256">
        <v>-0.3291</v>
      </c>
      <c r="J101" s="256"/>
    </row>
    <row r="102" spans="7:10" ht="15" customHeight="1">
      <c r="G102" s="255">
        <v>42979</v>
      </c>
      <c r="H102" s="256"/>
      <c r="I102" s="256">
        <v>-0.32940000000000003</v>
      </c>
      <c r="J102" s="256"/>
    </row>
    <row r="103" spans="7:10" ht="15" customHeight="1">
      <c r="G103" s="255">
        <v>43009</v>
      </c>
      <c r="H103" s="256"/>
      <c r="I103" s="256">
        <v>-0.32950000000000002</v>
      </c>
      <c r="J103" s="256"/>
    </row>
    <row r="104" spans="7:10" ht="15" customHeight="1">
      <c r="G104" s="255">
        <v>43040</v>
      </c>
      <c r="H104" s="256"/>
      <c r="I104" s="256">
        <v>-0.32900000000000001</v>
      </c>
      <c r="J104" s="256"/>
    </row>
    <row r="105" spans="7:10" ht="15" customHeight="1">
      <c r="G105" s="255">
        <v>43070</v>
      </c>
      <c r="H105" s="256"/>
      <c r="I105" s="256">
        <v>-0.32790000000000002</v>
      </c>
      <c r="J105" s="256"/>
    </row>
    <row r="106" spans="7:10" ht="15" customHeight="1">
      <c r="G106" s="255">
        <v>43101</v>
      </c>
      <c r="H106" s="256"/>
      <c r="I106" s="256">
        <v>-0.32850000000000001</v>
      </c>
      <c r="J106" s="256"/>
    </row>
    <row r="107" spans="7:10" ht="15" customHeight="1">
      <c r="G107" s="255">
        <v>43132</v>
      </c>
      <c r="H107" s="256"/>
      <c r="I107" s="256">
        <v>-0.32850000000000001</v>
      </c>
      <c r="J107" s="256"/>
    </row>
    <row r="108" spans="7:10" ht="15" customHeight="1">
      <c r="G108" s="255">
        <v>43160</v>
      </c>
      <c r="H108" s="256"/>
      <c r="I108" s="256">
        <v>-0.32790000000000002</v>
      </c>
      <c r="J108" s="256"/>
    </row>
    <row r="109" spans="7:10" ht="15" customHeight="1">
      <c r="G109" s="255">
        <v>43191</v>
      </c>
      <c r="H109" s="256"/>
      <c r="I109" s="256">
        <v>-0.32850000000000001</v>
      </c>
      <c r="J109" s="256"/>
    </row>
    <row r="110" spans="7:10" ht="15" customHeight="1">
      <c r="G110" s="255">
        <v>43221</v>
      </c>
      <c r="H110" s="256"/>
      <c r="I110" s="256">
        <v>-0.32519999999999999</v>
      </c>
      <c r="J110" s="256"/>
    </row>
    <row r="111" spans="7:10" ht="15" customHeight="1">
      <c r="G111" s="255">
        <v>43252</v>
      </c>
      <c r="H111" s="256"/>
      <c r="I111" s="256">
        <v>-0.32200000000000001</v>
      </c>
      <c r="J111" s="256"/>
    </row>
    <row r="112" spans="7:10" ht="15" customHeight="1">
      <c r="G112" s="255">
        <v>43282</v>
      </c>
      <c r="H112" s="256"/>
      <c r="I112" s="256">
        <v>-0.32069999999999999</v>
      </c>
      <c r="J112" s="256"/>
    </row>
    <row r="113" spans="7:13" ht="15" customHeight="1">
      <c r="G113" s="255">
        <v>43313</v>
      </c>
      <c r="H113" s="256"/>
      <c r="I113" s="256">
        <v>-0.31900000000000001</v>
      </c>
      <c r="J113" s="256"/>
      <c r="L113" s="257"/>
      <c r="M113" s="258"/>
    </row>
    <row r="114" spans="7:13" ht="15" customHeight="1">
      <c r="G114" s="255">
        <v>43344</v>
      </c>
      <c r="H114" s="256"/>
      <c r="I114" s="256">
        <v>-0.31879999999999997</v>
      </c>
      <c r="J114" s="256"/>
      <c r="L114" s="257"/>
      <c r="M114" s="258"/>
    </row>
    <row r="115" spans="7:13" ht="15" customHeight="1">
      <c r="G115" s="255">
        <v>43374</v>
      </c>
      <c r="H115" s="256"/>
      <c r="I115" s="256">
        <v>-0.31769999999999998</v>
      </c>
      <c r="J115" s="256"/>
      <c r="L115" s="257"/>
      <c r="M115" s="258"/>
    </row>
    <row r="116" spans="7:13" ht="15" customHeight="1">
      <c r="G116" s="255">
        <v>43405</v>
      </c>
      <c r="H116" s="256"/>
      <c r="I116" s="256">
        <v>-0.31640000000000001</v>
      </c>
      <c r="J116" s="256"/>
      <c r="L116" s="257"/>
      <c r="M116" s="258"/>
    </row>
    <row r="117" spans="7:13" ht="15" customHeight="1">
      <c r="G117" s="255">
        <v>43435</v>
      </c>
      <c r="H117" s="256"/>
      <c r="I117" s="256">
        <v>-0.31209999999999999</v>
      </c>
      <c r="J117" s="256"/>
      <c r="L117" s="257"/>
      <c r="M117" s="258"/>
    </row>
    <row r="118" spans="7:13" ht="15" customHeight="1">
      <c r="G118" s="255">
        <v>43466</v>
      </c>
      <c r="H118" s="256"/>
      <c r="I118" s="256">
        <v>-0.308</v>
      </c>
      <c r="J118" s="256"/>
      <c r="L118" s="257"/>
      <c r="M118" s="258"/>
    </row>
    <row r="119" spans="7:13" ht="15" customHeight="1">
      <c r="G119" s="255">
        <v>43497</v>
      </c>
      <c r="H119" s="256"/>
      <c r="I119" s="256">
        <v>-0.30840000000000001</v>
      </c>
      <c r="J119" s="256"/>
      <c r="L119" s="257"/>
      <c r="M119" s="258"/>
    </row>
    <row r="120" spans="7:13" ht="15" customHeight="1">
      <c r="G120" s="255">
        <v>43525</v>
      </c>
      <c r="H120" s="256"/>
      <c r="I120" s="256">
        <v>-0.30919999999999997</v>
      </c>
      <c r="J120" s="256"/>
      <c r="L120" s="257"/>
      <c r="M120" s="258"/>
    </row>
    <row r="121" spans="7:13" ht="15" customHeight="1">
      <c r="G121" s="255">
        <v>43556</v>
      </c>
      <c r="H121" s="256"/>
      <c r="I121" s="256">
        <v>-0.3105</v>
      </c>
      <c r="J121" s="256"/>
      <c r="L121" s="257"/>
      <c r="M121" s="258"/>
    </row>
    <row r="122" spans="7:13" ht="15" customHeight="1">
      <c r="G122" s="255">
        <v>43586</v>
      </c>
      <c r="H122" s="256"/>
      <c r="I122" s="256">
        <v>-0.31190000000000001</v>
      </c>
      <c r="J122" s="256"/>
      <c r="L122" s="257"/>
      <c r="M122" s="258"/>
    </row>
    <row r="123" spans="7:13" ht="15" customHeight="1">
      <c r="G123" s="255">
        <v>43617</v>
      </c>
      <c r="H123" s="256"/>
      <c r="I123" s="256">
        <v>-0.32890000000000003</v>
      </c>
      <c r="J123" s="256"/>
      <c r="L123" s="259"/>
      <c r="M123" s="258"/>
    </row>
    <row r="124" spans="7:13" ht="15" customHeight="1">
      <c r="G124" s="255">
        <v>43647</v>
      </c>
      <c r="H124" s="256"/>
      <c r="I124" s="256">
        <v>-0.3649</v>
      </c>
      <c r="J124" s="256"/>
      <c r="L124" s="259"/>
      <c r="M124" s="258"/>
    </row>
    <row r="125" spans="7:13" ht="15" customHeight="1">
      <c r="G125" s="255">
        <v>43678</v>
      </c>
      <c r="H125" s="256"/>
      <c r="I125" s="256">
        <v>-0.40770000000000001</v>
      </c>
      <c r="J125" s="256"/>
      <c r="L125" s="259"/>
      <c r="M125" s="258"/>
    </row>
    <row r="126" spans="7:13" ht="15" customHeight="1">
      <c r="G126" s="255">
        <v>43709</v>
      </c>
      <c r="H126" s="256"/>
      <c r="I126" s="256">
        <v>-0.41760000000000003</v>
      </c>
      <c r="J126" s="256"/>
      <c r="L126" s="259"/>
      <c r="M126" s="258"/>
    </row>
    <row r="127" spans="7:13" ht="15" customHeight="1">
      <c r="G127" s="255">
        <v>43739</v>
      </c>
      <c r="H127" s="256"/>
      <c r="I127" s="256">
        <v>-0.41289999999999999</v>
      </c>
      <c r="J127" s="256"/>
      <c r="L127" s="260"/>
      <c r="M127" s="258"/>
    </row>
    <row r="128" spans="7:13" ht="15" customHeight="1">
      <c r="G128" s="255">
        <v>43770</v>
      </c>
      <c r="H128" s="256"/>
      <c r="I128" s="256">
        <v>-0.40129999999999999</v>
      </c>
      <c r="J128" s="256"/>
      <c r="L128" s="260"/>
      <c r="M128" s="258"/>
    </row>
    <row r="129" spans="4:13" ht="15" customHeight="1">
      <c r="G129" s="255">
        <v>43800</v>
      </c>
      <c r="H129" s="256"/>
      <c r="I129" s="256">
        <v>-0.3947</v>
      </c>
      <c r="J129" s="256"/>
      <c r="L129" s="260"/>
      <c r="M129" s="258"/>
    </row>
    <row r="130" spans="4:13" ht="15" customHeight="1">
      <c r="G130" s="255">
        <v>43831</v>
      </c>
      <c r="H130" s="256"/>
      <c r="I130" s="256">
        <v>-0.39100000000000001</v>
      </c>
      <c r="J130" s="256"/>
      <c r="L130" s="260"/>
      <c r="M130" s="258"/>
    </row>
    <row r="131" spans="4:13" ht="15" customHeight="1">
      <c r="G131" s="255">
        <v>43862</v>
      </c>
      <c r="H131" s="256"/>
      <c r="I131" s="256">
        <v>-0.40899999999999997</v>
      </c>
      <c r="J131" s="256"/>
      <c r="L131" s="261"/>
      <c r="M131" s="258"/>
    </row>
    <row r="132" spans="4:13" ht="15" customHeight="1">
      <c r="G132" s="255">
        <v>43891</v>
      </c>
      <c r="H132" s="256"/>
      <c r="I132" s="256">
        <v>-0.41699999999999998</v>
      </c>
      <c r="J132" s="256"/>
      <c r="L132" s="261"/>
      <c r="M132" s="258"/>
    </row>
    <row r="133" spans="4:13" ht="15" customHeight="1">
      <c r="G133" s="255">
        <v>43922</v>
      </c>
      <c r="H133" s="256"/>
      <c r="I133" s="256">
        <v>-0.254</v>
      </c>
      <c r="J133" s="256"/>
      <c r="L133" s="261"/>
      <c r="M133" s="258"/>
    </row>
    <row r="134" spans="4:13" ht="15" customHeight="1">
      <c r="D134" s="262"/>
      <c r="G134" s="255">
        <v>43952</v>
      </c>
      <c r="H134" s="256"/>
      <c r="I134" s="256">
        <v>-0.27200000000000002</v>
      </c>
      <c r="J134" s="256"/>
      <c r="L134" s="261"/>
      <c r="M134" s="258"/>
    </row>
    <row r="135" spans="4:13" ht="15" customHeight="1">
      <c r="D135" s="262"/>
      <c r="G135" s="255">
        <v>43983</v>
      </c>
      <c r="H135" s="256"/>
      <c r="I135" s="256">
        <v>-0.376</v>
      </c>
      <c r="J135" s="256"/>
      <c r="L135" s="263"/>
      <c r="M135" s="258"/>
    </row>
    <row r="136" spans="4:13" ht="15" customHeight="1">
      <c r="D136" s="262"/>
      <c r="G136" s="255">
        <v>44013</v>
      </c>
      <c r="H136" s="256"/>
      <c r="I136" s="256">
        <v>-0.44400000000000001</v>
      </c>
      <c r="J136" s="256"/>
      <c r="L136" s="263"/>
      <c r="M136" s="258"/>
    </row>
    <row r="137" spans="4:13" ht="15" customHeight="1">
      <c r="D137" s="262"/>
      <c r="G137" s="255">
        <v>44044</v>
      </c>
      <c r="H137" s="256"/>
      <c r="I137" s="256">
        <v>-0.48</v>
      </c>
      <c r="J137" s="256"/>
      <c r="L137" s="263"/>
      <c r="M137" s="258"/>
    </row>
    <row r="138" spans="4:13" ht="15" customHeight="1">
      <c r="D138" s="262"/>
      <c r="G138" s="255">
        <v>44075</v>
      </c>
      <c r="H138" s="256"/>
      <c r="I138" s="256">
        <v>-0.49099999999999999</v>
      </c>
      <c r="J138" s="256"/>
      <c r="L138" s="263"/>
      <c r="M138" s="258"/>
    </row>
    <row r="139" spans="4:13" ht="15" customHeight="1">
      <c r="D139" s="262"/>
      <c r="G139" s="255">
        <v>44105</v>
      </c>
      <c r="H139" s="256"/>
      <c r="I139" s="256">
        <v>-0.50900000000000001</v>
      </c>
      <c r="J139" s="256"/>
      <c r="L139" s="264"/>
      <c r="M139" s="258"/>
    </row>
    <row r="140" spans="4:13" ht="15" customHeight="1">
      <c r="D140" s="262"/>
      <c r="G140" s="255">
        <v>44136</v>
      </c>
      <c r="H140" s="256"/>
      <c r="I140" s="256">
        <v>-0.52100000000000002</v>
      </c>
      <c r="J140" s="256"/>
      <c r="L140" s="264"/>
      <c r="M140" s="258"/>
    </row>
    <row r="141" spans="4:13" ht="15" customHeight="1">
      <c r="D141" s="262"/>
      <c r="G141" s="255">
        <v>44166</v>
      </c>
      <c r="H141" s="256"/>
      <c r="I141" s="256">
        <v>-0.53800000000000003</v>
      </c>
      <c r="J141" s="256"/>
      <c r="L141" s="264"/>
      <c r="M141" s="258"/>
    </row>
    <row r="142" spans="4:13" ht="15" customHeight="1">
      <c r="D142" s="262"/>
      <c r="G142" s="255">
        <v>44197</v>
      </c>
      <c r="H142" s="256"/>
      <c r="I142" s="256">
        <v>-0.54700000000000004</v>
      </c>
      <c r="J142" s="256"/>
      <c r="L142" s="264"/>
      <c r="M142" s="258"/>
    </row>
    <row r="143" spans="4:13" ht="15" customHeight="1">
      <c r="D143" s="262"/>
      <c r="G143" s="255">
        <v>44228</v>
      </c>
      <c r="H143" s="256"/>
      <c r="I143" s="256">
        <v>-0.54100000000000004</v>
      </c>
      <c r="J143" s="256"/>
      <c r="L143" s="264"/>
      <c r="M143" s="258"/>
    </row>
    <row r="144" spans="4:13" ht="15" customHeight="1">
      <c r="D144" s="262"/>
      <c r="G144" s="255">
        <v>44256</v>
      </c>
      <c r="H144" s="256"/>
      <c r="I144" s="256">
        <v>-0.53900000000000003</v>
      </c>
      <c r="J144" s="256"/>
    </row>
    <row r="145" spans="7:10" ht="15" customHeight="1">
      <c r="G145" s="255">
        <v>44287</v>
      </c>
      <c r="H145" s="256"/>
      <c r="I145" s="256">
        <v>-0.53800000000000003</v>
      </c>
      <c r="J145" s="256"/>
    </row>
    <row r="146" spans="7:10" ht="15" customHeight="1">
      <c r="G146" s="255">
        <v>44317</v>
      </c>
      <c r="H146" s="256"/>
      <c r="I146" s="256">
        <v>-0.54</v>
      </c>
      <c r="J146" s="256"/>
    </row>
    <row r="147" spans="7:10" ht="15" customHeight="1">
      <c r="G147" s="255">
        <v>44348</v>
      </c>
      <c r="H147" s="256"/>
      <c r="I147" s="256">
        <v>-0.54300000000000004</v>
      </c>
      <c r="J147" s="256"/>
    </row>
    <row r="148" spans="7:10" ht="15" customHeight="1">
      <c r="G148" s="255">
        <v>44378</v>
      </c>
      <c r="H148" s="256"/>
      <c r="I148" s="256">
        <v>-0.54500000000000004</v>
      </c>
      <c r="J148" s="256"/>
    </row>
    <row r="149" spans="7:10" ht="15" customHeight="1">
      <c r="G149" s="255">
        <v>44409</v>
      </c>
      <c r="H149" s="256"/>
      <c r="I149" s="256">
        <v>-0.54800000000000004</v>
      </c>
      <c r="J149" s="256"/>
    </row>
    <row r="150" spans="7:10" ht="15" customHeight="1">
      <c r="G150" s="255">
        <v>44440</v>
      </c>
      <c r="H150" s="256"/>
      <c r="I150" s="256">
        <v>-0.54500000000000004</v>
      </c>
      <c r="J150" s="256"/>
    </row>
    <row r="151" spans="7:10" ht="15" customHeight="1">
      <c r="G151" s="255">
        <v>44470</v>
      </c>
      <c r="H151" s="256"/>
      <c r="I151" s="256">
        <v>-0.55000000000000004</v>
      </c>
      <c r="J151" s="256"/>
    </row>
    <row r="152" spans="7:10" ht="15" customHeight="1">
      <c r="G152" s="255">
        <v>44501</v>
      </c>
      <c r="H152" s="256"/>
      <c r="I152" s="256">
        <v>-0.56740000000000002</v>
      </c>
      <c r="J152" s="256"/>
    </row>
    <row r="153" spans="7:10" ht="15" customHeight="1">
      <c r="G153" s="255">
        <v>44531</v>
      </c>
      <c r="H153" s="256"/>
      <c r="I153" s="256">
        <v>-0.58199999999999996</v>
      </c>
      <c r="J153" s="256"/>
    </row>
    <row r="154" spans="7:10" ht="15" customHeight="1">
      <c r="G154" s="255">
        <v>44592</v>
      </c>
      <c r="H154" s="256"/>
      <c r="I154" s="265">
        <v>-0.56010000000000004</v>
      </c>
      <c r="J154" s="256"/>
    </row>
    <row r="155" spans="7:10" ht="15" customHeight="1">
      <c r="G155" s="255">
        <v>44620</v>
      </c>
      <c r="H155" s="256"/>
      <c r="I155" s="256">
        <v>-0.53149999999999997</v>
      </c>
      <c r="J155" s="256"/>
    </row>
    <row r="156" spans="7:10" ht="15" customHeight="1">
      <c r="G156" s="255">
        <v>44651</v>
      </c>
      <c r="H156" s="256"/>
      <c r="I156" s="256">
        <v>-0.495</v>
      </c>
      <c r="J156" s="256"/>
    </row>
    <row r="157" spans="7:10" ht="15" customHeight="1">
      <c r="G157" s="255">
        <v>44652</v>
      </c>
      <c r="H157" s="256"/>
      <c r="I157" s="256">
        <v>-0.44790000000000002</v>
      </c>
      <c r="J157" s="256"/>
    </row>
    <row r="158" spans="7:10" ht="15" customHeight="1">
      <c r="G158" s="255">
        <v>44682</v>
      </c>
      <c r="H158" s="256"/>
      <c r="I158" s="256">
        <v>-0.38569999999999999</v>
      </c>
      <c r="J158" s="256"/>
    </row>
    <row r="159" spans="7:10" ht="15" customHeight="1">
      <c r="G159" s="255">
        <v>44713</v>
      </c>
      <c r="H159" s="256"/>
      <c r="I159" s="256">
        <v>-0.2392</v>
      </c>
      <c r="J159" s="256"/>
    </row>
    <row r="160" spans="7:10" ht="15" customHeight="1">
      <c r="G160" s="266">
        <v>44773</v>
      </c>
      <c r="H160" s="267"/>
      <c r="I160" s="267">
        <v>3.6600000000000001E-2</v>
      </c>
      <c r="J160" s="267"/>
    </row>
    <row r="161" spans="7:10" ht="15" customHeight="1">
      <c r="G161" s="266">
        <v>44804</v>
      </c>
      <c r="H161" s="267"/>
      <c r="I161" s="267">
        <v>0.39500000000000002</v>
      </c>
      <c r="J161" s="267"/>
    </row>
    <row r="162" spans="7:10" ht="15" customHeight="1">
      <c r="G162" s="266">
        <v>44834</v>
      </c>
      <c r="H162" s="267"/>
      <c r="I162" s="267">
        <v>1.0109999999999999</v>
      </c>
      <c r="J162" s="267"/>
    </row>
    <row r="163" spans="7:10" ht="15" customHeight="1">
      <c r="G163" s="266">
        <v>44865</v>
      </c>
      <c r="H163" s="267"/>
      <c r="I163" s="267">
        <v>1.4277</v>
      </c>
      <c r="J163" s="267"/>
    </row>
    <row r="164" spans="7:10" ht="15" customHeight="1">
      <c r="G164" s="266">
        <v>44895</v>
      </c>
      <c r="H164" s="267"/>
      <c r="I164" s="267">
        <v>1.8251999999999999</v>
      </c>
      <c r="J164" s="267"/>
    </row>
    <row r="165" spans="7:10" ht="15" customHeight="1">
      <c r="G165" s="266">
        <v>44926</v>
      </c>
      <c r="H165" s="267"/>
      <c r="I165" s="267">
        <v>2.0663</v>
      </c>
      <c r="J165" s="267"/>
    </row>
    <row r="166" spans="7:10" ht="15" customHeight="1">
      <c r="G166" s="266">
        <v>44957</v>
      </c>
      <c r="H166" s="267"/>
      <c r="I166" s="267">
        <v>2.3449</v>
      </c>
      <c r="J166" s="267"/>
    </row>
    <row r="167" spans="7:10" ht="15" customHeight="1">
      <c r="G167" s="266">
        <v>44985</v>
      </c>
      <c r="H167" s="267"/>
      <c r="I167" s="267">
        <v>2.6402999999999999</v>
      </c>
      <c r="J167" s="267"/>
    </row>
    <row r="168" spans="7:10" ht="15" customHeight="1">
      <c r="G168" s="266">
        <v>45016</v>
      </c>
      <c r="H168" s="267"/>
      <c r="I168" s="267">
        <v>2.9106000000000001</v>
      </c>
      <c r="J168" s="267"/>
    </row>
    <row r="169" spans="7:10" ht="15" customHeight="1">
      <c r="G169" s="266">
        <v>45046</v>
      </c>
      <c r="H169" s="267"/>
      <c r="I169" s="267">
        <v>3.1669999999999998</v>
      </c>
      <c r="J169" s="267"/>
    </row>
    <row r="170" spans="7:10" ht="15" customHeight="1">
      <c r="G170" s="266">
        <v>45077</v>
      </c>
      <c r="H170" s="267"/>
      <c r="I170" s="267">
        <v>3.3664000000000001</v>
      </c>
      <c r="J170" s="267"/>
    </row>
    <row r="171" spans="7:10" ht="15" customHeight="1">
      <c r="G171" s="266">
        <v>45107</v>
      </c>
      <c r="H171" s="267"/>
      <c r="I171" s="267">
        <v>3.5358999999999998</v>
      </c>
      <c r="J171" s="267"/>
    </row>
    <row r="172" spans="7:10" ht="15" customHeight="1">
      <c r="G172" s="266">
        <v>45138</v>
      </c>
      <c r="H172" s="267"/>
      <c r="I172" s="267">
        <v>3.6718000000000002</v>
      </c>
      <c r="J172" s="267"/>
    </row>
    <row r="173" spans="7:10" ht="15" customHeight="1">
      <c r="G173" s="266">
        <v>45169</v>
      </c>
      <c r="H173" s="267"/>
      <c r="I173" s="267">
        <v>3.7803</v>
      </c>
      <c r="J173" s="267"/>
    </row>
    <row r="174" spans="7:10" ht="15" customHeight="1">
      <c r="G174" s="266">
        <v>45199</v>
      </c>
      <c r="H174" s="267"/>
      <c r="I174" s="267">
        <v>3.88</v>
      </c>
      <c r="J174" s="267"/>
    </row>
    <row r="175" spans="7:10" ht="15" customHeight="1">
      <c r="G175" s="266">
        <v>45230</v>
      </c>
      <c r="H175" s="267"/>
      <c r="I175" s="267">
        <v>3.9676</v>
      </c>
      <c r="J175" s="267"/>
    </row>
    <row r="176" spans="7:10" ht="15" customHeight="1">
      <c r="G176" s="266">
        <v>45260</v>
      </c>
      <c r="H176" s="267"/>
      <c r="I176" s="267">
        <v>3.9716</v>
      </c>
      <c r="J176" s="267"/>
    </row>
    <row r="177" spans="7:10" ht="15" customHeight="1">
      <c r="G177" s="266">
        <v>45291</v>
      </c>
      <c r="H177" s="267"/>
      <c r="I177" s="267">
        <v>3.9331</v>
      </c>
      <c r="J177" s="267"/>
    </row>
    <row r="178" spans="7:10" ht="15" customHeight="1">
      <c r="G178" s="266">
        <v>45322</v>
      </c>
      <c r="H178" s="267"/>
      <c r="I178" s="267">
        <v>3.9253</v>
      </c>
      <c r="J178" s="267"/>
    </row>
    <row r="179" spans="7:10" ht="15" customHeight="1">
      <c r="G179" s="266">
        <v>45350</v>
      </c>
      <c r="H179" s="267"/>
      <c r="I179" s="267">
        <v>3.9232</v>
      </c>
      <c r="J179" s="267">
        <v>3.8449999999999989</v>
      </c>
    </row>
    <row r="180" spans="7:10" ht="15" customHeight="1">
      <c r="G180" s="266">
        <v>45382</v>
      </c>
      <c r="H180" s="267"/>
      <c r="I180" s="267">
        <v>3.9224000000000001</v>
      </c>
      <c r="J180" s="267">
        <v>3.7450000000000045</v>
      </c>
    </row>
    <row r="181" spans="7:10" ht="15" customHeight="1">
      <c r="G181" s="266">
        <v>45383</v>
      </c>
      <c r="H181" s="267">
        <v>3.8650000000000002</v>
      </c>
      <c r="I181" s="267"/>
      <c r="J181" s="267">
        <v>3.5999999999999943</v>
      </c>
    </row>
    <row r="182" spans="7:10" ht="15" customHeight="1">
      <c r="G182" s="266">
        <v>45416</v>
      </c>
      <c r="H182" s="267">
        <v>3.8149999999999977</v>
      </c>
      <c r="I182" s="267"/>
      <c r="J182" s="267">
        <v>3.4449999999999932</v>
      </c>
    </row>
    <row r="183" spans="7:10" ht="15" customHeight="1">
      <c r="G183" s="266">
        <v>45448</v>
      </c>
      <c r="H183" s="267">
        <v>3.7199999999999989</v>
      </c>
      <c r="I183" s="267"/>
      <c r="J183" s="267">
        <v>3.25</v>
      </c>
    </row>
    <row r="184" spans="7:10" ht="15" customHeight="1">
      <c r="G184" s="266">
        <v>45474</v>
      </c>
      <c r="H184" s="267">
        <v>3.6500000000000057</v>
      </c>
      <c r="I184" s="267"/>
      <c r="J184" s="267">
        <v>3.0900000000000034</v>
      </c>
    </row>
    <row r="185" spans="7:10" ht="15" customHeight="1">
      <c r="G185" s="266">
        <v>45508</v>
      </c>
      <c r="H185" s="267">
        <v>3.5600000000000023</v>
      </c>
      <c r="I185" s="267"/>
      <c r="J185" s="267"/>
    </row>
    <row r="186" spans="7:10" ht="15" customHeight="1">
      <c r="G186" s="266">
        <v>45540</v>
      </c>
      <c r="H186" s="267">
        <v>3.4950000000000045</v>
      </c>
      <c r="I186" s="267"/>
      <c r="J186" s="267">
        <v>2.7800000000000011</v>
      </c>
    </row>
    <row r="187" spans="7:10" ht="15" customHeight="1">
      <c r="G187" s="266">
        <v>45596</v>
      </c>
      <c r="H187" s="267">
        <v>3.4249999999999972</v>
      </c>
      <c r="I187" s="267"/>
      <c r="J187" s="267"/>
    </row>
    <row r="188" spans="7:10" ht="15" customHeight="1">
      <c r="G188" s="266">
        <v>45626</v>
      </c>
      <c r="H188" s="267"/>
      <c r="I188" s="267"/>
      <c r="J188" s="267"/>
    </row>
    <row r="189" spans="7:10" ht="15" customHeight="1">
      <c r="G189" s="266">
        <v>45657</v>
      </c>
      <c r="H189" s="267">
        <v>3.2900000000000063</v>
      </c>
      <c r="I189" s="267"/>
      <c r="J189" s="267">
        <v>2.4399999999999977</v>
      </c>
    </row>
    <row r="190" spans="7:10" ht="15" customHeight="1">
      <c r="G190" s="266">
        <v>45688</v>
      </c>
      <c r="H190" s="267"/>
      <c r="I190" s="267"/>
      <c r="J190" s="267"/>
    </row>
    <row r="191" spans="7:10" ht="15" customHeight="1">
      <c r="G191" s="266">
        <v>45716</v>
      </c>
      <c r="H191" s="267"/>
      <c r="I191" s="267"/>
      <c r="J191" s="267"/>
    </row>
    <row r="192" spans="7:10" ht="15" customHeight="1">
      <c r="G192" s="266">
        <v>45747</v>
      </c>
      <c r="H192" s="267">
        <v>3.1099999999999994</v>
      </c>
      <c r="I192" s="267"/>
      <c r="J192" s="267">
        <v>2.2099999999999937</v>
      </c>
    </row>
    <row r="193" spans="7:10" ht="15" customHeight="1">
      <c r="G193" s="266">
        <v>45777</v>
      </c>
      <c r="H193" s="267"/>
      <c r="I193" s="267"/>
      <c r="J193" s="267"/>
    </row>
    <row r="194" spans="7:10" ht="15" customHeight="1">
      <c r="G194" s="266">
        <v>45808</v>
      </c>
      <c r="H194" s="267"/>
      <c r="I194" s="267"/>
      <c r="J194" s="267"/>
    </row>
    <row r="195" spans="7:10" ht="15" customHeight="1">
      <c r="G195" s="266">
        <v>45838</v>
      </c>
      <c r="H195" s="267">
        <v>2.9599999999999937</v>
      </c>
      <c r="I195" s="267"/>
      <c r="J195" s="267">
        <v>2.0799999999999983</v>
      </c>
    </row>
    <row r="196" spans="7:10" ht="15" customHeight="1">
      <c r="G196" s="266">
        <v>45869</v>
      </c>
      <c r="H196" s="267"/>
      <c r="I196" s="267"/>
      <c r="J196" s="267"/>
    </row>
    <row r="197" spans="7:10" ht="15" customHeight="1">
      <c r="G197" s="266">
        <v>45900</v>
      </c>
      <c r="H197" s="267"/>
      <c r="I197" s="267"/>
      <c r="J197" s="267"/>
    </row>
    <row r="198" spans="7:10" ht="15" customHeight="1">
      <c r="G198" s="266">
        <v>45930</v>
      </c>
      <c r="H198" s="267">
        <v>2.8499999999999943</v>
      </c>
      <c r="I198" s="267"/>
      <c r="J198" s="267">
        <v>2.0349999999999966</v>
      </c>
    </row>
    <row r="199" spans="7:10" ht="15" customHeight="1">
      <c r="G199" s="266">
        <v>45961</v>
      </c>
      <c r="H199" s="267"/>
      <c r="I199" s="267"/>
      <c r="J199" s="267"/>
    </row>
    <row r="200" spans="7:10" ht="15" customHeight="1">
      <c r="G200" s="266">
        <v>45991</v>
      </c>
      <c r="H200" s="267"/>
      <c r="I200" s="267"/>
      <c r="J200" s="267"/>
    </row>
    <row r="201" spans="7:10" ht="15" customHeight="1">
      <c r="G201" s="266">
        <v>46022</v>
      </c>
      <c r="H201" s="267">
        <v>2.7600000000000051</v>
      </c>
      <c r="I201" s="267"/>
      <c r="J201" s="267">
        <v>2.0349999999999966</v>
      </c>
    </row>
    <row r="202" spans="7:10" ht="15" customHeight="1">
      <c r="G202" s="266">
        <v>46053</v>
      </c>
      <c r="H202" s="267"/>
      <c r="I202" s="267"/>
      <c r="J202" s="267"/>
    </row>
    <row r="203" spans="7:10" ht="15" customHeight="1">
      <c r="G203" s="266">
        <v>46081</v>
      </c>
      <c r="H203" s="267"/>
      <c r="I203" s="267"/>
      <c r="J203" s="267"/>
    </row>
    <row r="204" spans="7:10" ht="15" customHeight="1">
      <c r="G204" s="266">
        <v>46112</v>
      </c>
      <c r="H204" s="267">
        <v>2.7000000000000028</v>
      </c>
      <c r="I204" s="267"/>
      <c r="J204" s="267">
        <v>2.0699999999999932</v>
      </c>
    </row>
    <row r="205" spans="7:10" ht="15" customHeight="1">
      <c r="G205" s="266">
        <v>46142</v>
      </c>
      <c r="H205" s="267"/>
      <c r="I205" s="267"/>
      <c r="J205" s="267"/>
    </row>
    <row r="206" spans="7:10" ht="15" customHeight="1">
      <c r="G206" s="266">
        <v>46173</v>
      </c>
      <c r="H206" s="267"/>
      <c r="I206" s="267"/>
      <c r="J206" s="267"/>
    </row>
    <row r="207" spans="7:10" ht="15" customHeight="1">
      <c r="G207" s="266">
        <v>46203</v>
      </c>
      <c r="H207" s="267">
        <v>2.6550000000000011</v>
      </c>
      <c r="I207" s="267"/>
      <c r="J207" s="267"/>
    </row>
    <row r="208" spans="7:10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